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5" rupBuild="18730"/>
  <workbookPr codeName="ThisWorkbook" defaultThemeVersion="124226"/>
  <mc:AlternateContent xmlns:mc="http://schemas.openxmlformats.org/markup-compatibility/2006">
    <mc:Choice Requires="x15">
      <x15ac:absPath xmlns:x15ac="http://schemas.microsoft.com/office/spreadsheetml/2010/11/ac" url="C:\Users\bruce\Dropbox\00000 6.0 Models\Development\Hotel\"/>
    </mc:Choice>
  </mc:AlternateContent>
  <bookViews>
    <workbookView xWindow="2700" yWindow="0" windowWidth="14220" windowHeight="14900" xr2:uid="{00000000-000D-0000-FFFF-FFFF00000000}"/>
  </bookViews>
  <sheets>
    <sheet name="Cover" sheetId="20" r:id="rId1"/>
    <sheet name="2 Assumptions Input" sheetId="1" r:id="rId2"/>
  </sheets>
  <externalReferences>
    <externalReference r:id="rId3"/>
    <externalReference r:id="rId4"/>
    <externalReference r:id="rId5"/>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hidden="1">{#N/A,#N/A,TRUE,"Cover";#N/A,#N/A,TRUE,"Stack";#N/A,#N/A,TRUE,"Cost S";#N/A,#N/A,TRUE,"Financing";#N/A,#N/A,TRUE," CF";#N/A,#N/A,TRUE,"CF Mnthly";#N/A,#N/A,TRUE,"CF assum";#N/A,#N/A,TRUE,"Unit Sales";#N/A,#N/A,TRUE,"REV";#N/A,#N/A,TRUE,"Bdgt Backup"}</definedName>
    <definedName name="_xlnm.Print_Area" localSheetId="1">'2 Assumptions Input'!$Q$11:$AE$69</definedName>
    <definedName name="_xlnm.Print_Area" localSheetId="0">Cover!$A$2:$H$13</definedName>
    <definedName name="Z_AC6D0829_7D33_475A_BFC8_17DE97049707_.wvu.PrintArea" localSheetId="0" hidden="1">Cover!$A$2:$H$13</definedName>
  </definedNames>
  <calcPr calcId="171027" calcMode="autoNoTable"/>
</workbook>
</file>

<file path=xl/calcChain.xml><?xml version="1.0" encoding="utf-8"?>
<calcChain xmlns="http://schemas.openxmlformats.org/spreadsheetml/2006/main">
  <c r="B10"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uce Kirsch</author>
    <author>REFM</author>
    <author>Matt REFM</author>
  </authors>
  <commentList>
    <comment ref="B1" authorId="0" shapeId="0" xr:uid="{00000000-0006-0000-0500-00000100000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 hotel with or without for-sale parking, and with or without an income-producing retail compon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in the </t>
        </r>
        <r>
          <rPr>
            <b/>
            <sz val="12"/>
            <color indexed="81"/>
            <rFont val="Tahoma"/>
            <family val="2"/>
          </rPr>
          <t>Land and Building Information</t>
        </r>
        <r>
          <rPr>
            <sz val="12"/>
            <color indexed="81"/>
            <rFont val="Tahoma"/>
            <family val="2"/>
          </rPr>
          <t xml:space="preserve"> section to reflect the particulars of your transaction, and then proceed down to the Project Timing section. You will notice many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Proceed through the inputting process on the left-hand page, reading the comments as you go along to make sure you understand any conditions and constraints. Practice re-balancing the Senior Loan by clicking the gray "Click to Recalculate Senior Loan"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7. When the left hand side of the </t>
        </r>
        <r>
          <rPr>
            <b/>
            <sz val="12"/>
            <color indexed="81"/>
            <rFont val="Tahoma"/>
            <family val="2"/>
          </rPr>
          <t>Assumptions Tab</t>
        </r>
        <r>
          <rPr>
            <sz val="12"/>
            <color indexed="81"/>
            <rFont val="Tahoma"/>
            <family val="2"/>
          </rPr>
          <t xml:space="preserve"> is completley filled out, proceed to the right hand side of the </t>
        </r>
        <r>
          <rPr>
            <b/>
            <sz val="12"/>
            <color indexed="81"/>
            <rFont val="Tahoma"/>
            <family val="2"/>
          </rPr>
          <t>Assumptions tab</t>
        </r>
        <r>
          <rPr>
            <sz val="12"/>
            <color indexed="81"/>
            <rFont val="Tahoma"/>
            <family val="2"/>
          </rPr>
          <t xml:space="preserve"> and update the inputs as applicable to your transaction.
8.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9. A.  Next go to the </t>
        </r>
        <r>
          <rPr>
            <b/>
            <sz val="12"/>
            <color indexed="81"/>
            <rFont val="Tahoma"/>
            <family val="2"/>
          </rPr>
          <t>Sources &amp; Uses of Funds</t>
        </r>
        <r>
          <rPr>
            <sz val="12"/>
            <color indexed="81"/>
            <rFont val="Tahoma"/>
            <family val="2"/>
          </rPr>
          <t xml:space="preserve"> tab, and fill in the Soft Costs distribution % inputs in row 29. These must total to 100%.
9. B. While on the </t>
        </r>
        <r>
          <rPr>
            <b/>
            <sz val="12"/>
            <color indexed="81"/>
            <rFont val="Tahoma"/>
            <family val="2"/>
          </rPr>
          <t>Sources &amp; Uses of Funds</t>
        </r>
        <r>
          <rPr>
            <sz val="12"/>
            <color indexed="81"/>
            <rFont val="Tahoma"/>
            <family val="2"/>
          </rPr>
          <t xml:space="preserve"> tab, make sure to fill out the values in rows 34-39 for </t>
        </r>
        <r>
          <rPr>
            <u/>
            <sz val="12"/>
            <color indexed="81"/>
            <rFont val="Tahoma"/>
            <family val="2"/>
          </rPr>
          <t>Operating &amp; Organizational Costs</t>
        </r>
        <r>
          <rPr>
            <sz val="12"/>
            <color indexed="81"/>
            <rFont val="Tahoma"/>
            <family val="2"/>
          </rPr>
          <t xml:space="preserve">
10. Next, make any relevant inputs on the Retail Tenant 1, 2 and 3 tabs.
11. Finally, make inputs applicable to the JV equity partnership structure on the </t>
        </r>
        <r>
          <rPr>
            <b/>
            <sz val="12"/>
            <color indexed="81"/>
            <rFont val="Tahoma"/>
            <family val="2"/>
          </rPr>
          <t>JV Partnership Structure</t>
        </r>
        <r>
          <rPr>
            <sz val="12"/>
            <color indexed="81"/>
            <rFont val="Tahoma"/>
            <family val="2"/>
          </rPr>
          <t xml:space="preserve"> tab. The structure of both waterfalls assumes a monthly compounding, cumulative IRR hurdle-based waterfall in which the Tier 1 Preferred Return is distributed first pro-rata simultaneously (i.e., </t>
        </r>
        <r>
          <rPr>
            <i/>
            <sz val="12"/>
            <color indexed="81"/>
            <rFont val="Tahoma"/>
            <family val="2"/>
          </rPr>
          <t>pari passu</t>
        </r>
        <r>
          <rPr>
            <sz val="12"/>
            <color indexed="81"/>
            <rFont val="Tahoma"/>
            <family val="2"/>
          </rPr>
          <t xml:space="preserve">), then capital is returned pari passu. 
Promote %s are amounts </t>
        </r>
        <r>
          <rPr>
            <b/>
            <sz val="12"/>
            <color indexed="81"/>
            <rFont val="Tahoma"/>
            <family val="2"/>
          </rPr>
          <t xml:space="preserve">above and beyond </t>
        </r>
        <r>
          <rPr>
            <sz val="12"/>
            <color indexed="81"/>
            <rFont val="Tahoma"/>
            <family val="2"/>
          </rPr>
          <t xml:space="preserve">the pro-rata invested dollars share of each party.
Waterfall #1's hurdles are based off of the performance of the Third Party Investor's invested dollars. Waterfall #2's hurdles are based off of the performance of the Developer Partner's invested dollars.
13. </t>
        </r>
        <r>
          <rPr>
            <b/>
            <sz val="12"/>
            <color indexed="81"/>
            <rFont val="Tahoma"/>
            <family val="2"/>
          </rPr>
          <t xml:space="preserve">Optional: </t>
        </r>
        <r>
          <rPr>
            <sz val="12"/>
            <color indexed="81"/>
            <rFont val="Tahoma"/>
            <family val="2"/>
          </rPr>
          <t xml:space="preserve">Tabs 21, 22 and 23 are all optional tabs that are not required for the model to operate.
14.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5. All of the Model Checks should be green now. If not, inspect the section in need to fixing and update your inputs as necessary.
//End//</t>
        </r>
      </text>
    </comment>
    <comment ref="J15" authorId="1" shapeId="0" xr:uid="{00000000-0006-0000-0500-000003000000}">
      <text>
        <r>
          <rPr>
            <b/>
            <sz val="9"/>
            <color indexed="81"/>
            <rFont val="Tahoma"/>
            <family val="2"/>
          </rPr>
          <t>REFM:</t>
        </r>
        <r>
          <rPr>
            <sz val="9"/>
            <color indexed="81"/>
            <rFont val="Tahoma"/>
            <family val="2"/>
          </rPr>
          <t xml:space="preserve">
Assumed paid on the date of Land Contract Execution.</t>
        </r>
      </text>
    </comment>
    <comment ref="K16" authorId="1" shapeId="0" xr:uid="{00000000-0006-0000-0500-000004000000}">
      <text>
        <r>
          <rPr>
            <b/>
            <sz val="9"/>
            <color indexed="81"/>
            <rFont val="Tahoma"/>
            <family val="2"/>
          </rPr>
          <t>REFM:</t>
        </r>
        <r>
          <rPr>
            <sz val="9"/>
            <color indexed="81"/>
            <rFont val="Tahoma"/>
            <family val="2"/>
          </rPr>
          <t xml:space="preserve">
Parking Space Seller assumed to be same Land Seller as for Land, with payments made on same schedule as for Land.</t>
        </r>
      </text>
    </comment>
    <comment ref="C17" authorId="1" shapeId="0" xr:uid="{00000000-0006-0000-0500-000005000000}">
      <text>
        <r>
          <rPr>
            <b/>
            <sz val="9"/>
            <color indexed="81"/>
            <rFont val="Tahoma"/>
            <family val="2"/>
          </rPr>
          <t xml:space="preserve">Note: </t>
        </r>
        <r>
          <rPr>
            <sz val="9"/>
            <color indexed="81"/>
            <rFont val="Tahoma"/>
            <family val="2"/>
          </rPr>
          <t>This drop-down menu does not drive anything in the model. It is simply for labeling purposes.</t>
        </r>
      </text>
    </comment>
    <comment ref="H27" authorId="1" shapeId="0" xr:uid="{00000000-0006-0000-0500-000006000000}">
      <text>
        <r>
          <rPr>
            <b/>
            <sz val="9"/>
            <color indexed="81"/>
            <rFont val="Tahoma"/>
            <family val="2"/>
          </rPr>
          <t>REFM:</t>
        </r>
        <r>
          <rPr>
            <sz val="9"/>
            <color indexed="81"/>
            <rFont val="Tahoma"/>
            <family val="2"/>
          </rPr>
          <t xml:space="preserve">
To manipulate the soft costs distribution, please click the Soft Costs Input Curve hyperlink to the right of this cell. You will see the input values immediately to the left of the cursor in Row 29, Sources and Uses of Funds.</t>
        </r>
      </text>
    </comment>
    <comment ref="U39" authorId="1" shapeId="0" xr:uid="{00000000-0006-0000-0500-000007000000}">
      <text>
        <r>
          <rPr>
            <b/>
            <sz val="9"/>
            <color indexed="81"/>
            <rFont val="Tahoma"/>
            <family val="2"/>
          </rPr>
          <t xml:space="preserve">Note:
</t>
        </r>
        <r>
          <rPr>
            <sz val="9"/>
            <color indexed="81"/>
            <rFont val="Tahoma"/>
            <family val="2"/>
          </rPr>
          <t xml:space="preserve">Costs calculated as a percentage of corresponding revenue stream. I.E. 10% of telecom revenue.
</t>
        </r>
      </text>
    </comment>
    <comment ref="P41" authorId="2" shapeId="0" xr:uid="{00000000-0006-0000-0500-000008000000}">
      <text>
        <r>
          <rPr>
            <b/>
            <sz val="9"/>
            <color indexed="81"/>
            <rFont val="Tahoma"/>
            <family val="2"/>
          </rPr>
          <t>REFM:</t>
        </r>
        <r>
          <rPr>
            <sz val="9"/>
            <color indexed="81"/>
            <rFont val="Tahoma"/>
            <family val="2"/>
          </rPr>
          <t xml:space="preserve">
Non-Development Deficits require additional equity when costs associated with refinancing exceed revenue available.</t>
        </r>
      </text>
    </comment>
    <comment ref="H42" authorId="0" shapeId="0" xr:uid="{00000000-0006-0000-0500-000009000000}">
      <text>
        <r>
          <rPr>
            <b/>
            <sz val="11"/>
            <color indexed="81"/>
            <rFont val="Tahoma"/>
            <family val="2"/>
          </rPr>
          <t>Note:</t>
        </r>
        <r>
          <rPr>
            <sz val="11"/>
            <color indexed="81"/>
            <rFont val="Tahoma"/>
            <family val="2"/>
          </rPr>
          <t xml:space="preserve">
This assumes that the Sponsor is the land owner.</t>
        </r>
      </text>
    </comment>
    <comment ref="H44" authorId="0" shapeId="0" xr:uid="{00000000-0006-0000-0500-00000A000000}">
      <text>
        <r>
          <rPr>
            <b/>
            <sz val="9"/>
            <color indexed="81"/>
            <rFont val="Tahoma"/>
            <family val="2"/>
          </rPr>
          <t>REFM:</t>
        </r>
        <r>
          <rPr>
            <sz val="9"/>
            <color indexed="81"/>
            <rFont val="Tahoma"/>
            <family val="2"/>
          </rPr>
          <t xml:space="preserve">
If there are only two equity entities, then Partner Equity must = $0, and Third Party Investor entity should be used for the partner.</t>
        </r>
      </text>
    </comment>
    <comment ref="H49" authorId="1" shapeId="0" xr:uid="{00000000-0006-0000-0500-00000B000000}">
      <text>
        <r>
          <rPr>
            <b/>
            <sz val="11"/>
            <color indexed="81"/>
            <rFont val="Tahoma"/>
            <family val="2"/>
          </rPr>
          <t>Note:</t>
        </r>
        <r>
          <rPr>
            <sz val="11"/>
            <color indexed="81"/>
            <rFont val="Tahoma"/>
            <family val="2"/>
          </rPr>
          <t xml:space="preserve">
These funds are pulled from the Net Revenue including Capital Events, After Operating Financing Costs. These dollars are available only after all loans have been repaid. If the reserve is insufficient, defecits will be paid by equity pro-rata.</t>
        </r>
      </text>
    </comment>
    <comment ref="K49" authorId="1" shapeId="0" xr:uid="{00000000-0006-0000-0500-00000C000000}">
      <text>
        <r>
          <rPr>
            <b/>
            <sz val="11"/>
            <color indexed="81"/>
            <rFont val="Tahoma"/>
            <family val="2"/>
          </rPr>
          <t xml:space="preserve">Note: 
</t>
        </r>
        <r>
          <rPr>
            <sz val="11"/>
            <color indexed="81"/>
            <rFont val="Tahoma"/>
            <family val="2"/>
          </rPr>
          <t xml:space="preserve">This value determiens the amount of cash flow that is reserved for late development costs. These costs can include retail TI's and LC's. The cash that remains after development completion (final development costs paid) is distributed to the levered cash flow line.
</t>
        </r>
      </text>
    </comment>
    <comment ref="I50" authorId="1" shapeId="0" xr:uid="{00000000-0006-0000-0500-00000D00000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H52" authorId="1" shapeId="0" xr:uid="{00000000-0006-0000-0500-00000E000000}">
      <text>
        <r>
          <rPr>
            <b/>
            <sz val="9"/>
            <color indexed="81"/>
            <rFont val="Tahoma"/>
            <family val="2"/>
          </rPr>
          <t xml:space="preserve">Note: </t>
        </r>
        <r>
          <rPr>
            <sz val="9"/>
            <color indexed="81"/>
            <rFont val="Tahoma"/>
            <family val="2"/>
          </rPr>
          <t xml:space="preserve">The Land Loan does not fund the Land Deposit. In this model, the Land Loan is an Interest-Only piece with Interest payments paid current each month. 
</t>
        </r>
      </text>
    </comment>
    <comment ref="I52" authorId="0" shapeId="0" xr:uid="{00000000-0006-0000-0500-00000F000000}">
      <text>
        <r>
          <rPr>
            <b/>
            <sz val="9"/>
            <color indexed="81"/>
            <rFont val="Tahoma"/>
            <family val="2"/>
          </rPr>
          <t>Bruce Kirsch:</t>
        </r>
        <r>
          <rPr>
            <sz val="9"/>
            <color indexed="81"/>
            <rFont val="Tahoma"/>
            <family val="2"/>
          </rPr>
          <t xml:space="preserve">
Timing Date should = Land Closing Date.</t>
        </r>
      </text>
    </comment>
    <comment ref="I53" authorId="0" shapeId="0" xr:uid="{00000000-0006-0000-0500-000010000000}">
      <text>
        <r>
          <rPr>
            <b/>
            <sz val="9"/>
            <color indexed="81"/>
            <rFont val="Tahoma"/>
            <family val="2"/>
          </rPr>
          <t>Note:</t>
        </r>
        <r>
          <rPr>
            <sz val="9"/>
            <color indexed="81"/>
            <rFont val="Tahoma"/>
            <family val="2"/>
          </rPr>
          <t xml:space="preserve">
Timing Date should = Land Closing Date.</t>
        </r>
      </text>
    </comment>
    <comment ref="I54" authorId="0" shapeId="0" xr:uid="{00000000-0006-0000-0500-000011000000}">
      <text>
        <r>
          <rPr>
            <b/>
            <sz val="9"/>
            <color indexed="81"/>
            <rFont val="Tahoma"/>
            <family val="2"/>
          </rPr>
          <t>Note:</t>
        </r>
        <r>
          <rPr>
            <sz val="9"/>
            <color indexed="81"/>
            <rFont val="Tahoma"/>
            <family val="2"/>
          </rPr>
          <t xml:space="preserve">
Timing Date should = Land Closing Date.</t>
        </r>
      </text>
    </comment>
    <comment ref="H56" authorId="1" shapeId="0" xr:uid="{00000000-0006-0000-0500-000012000000}">
      <text>
        <r>
          <rPr>
            <b/>
            <sz val="9"/>
            <color indexed="81"/>
            <rFont val="Tahoma"/>
            <family val="2"/>
          </rPr>
          <t xml:space="preserve">Note: </t>
        </r>
        <r>
          <rPr>
            <sz val="9"/>
            <color indexed="81"/>
            <rFont val="Tahoma"/>
            <family val="2"/>
          </rPr>
          <t xml:space="preserve">The Mezzanine Loan is repaid by the Interim Loan. Financing costs associated with the Interim Loan are considered Post Development.
</t>
        </r>
      </text>
    </comment>
    <comment ref="H60" authorId="1" shapeId="0" xr:uid="{00000000-0006-0000-0500-000013000000}">
      <text>
        <r>
          <rPr>
            <b/>
            <sz val="9"/>
            <color indexed="81"/>
            <rFont val="Tahoma"/>
            <family val="2"/>
          </rPr>
          <t xml:space="preserve">Note:
</t>
        </r>
        <r>
          <rPr>
            <sz val="9"/>
            <color indexed="81"/>
            <rFont val="Tahoma"/>
            <family val="2"/>
          </rPr>
          <t xml:space="preserve">Default setting is all interest is capitalized; see comment in cell B71 re: integrating cash interest payments
</t>
        </r>
      </text>
    </comment>
    <comment ref="O61" authorId="0" shapeId="0" xr:uid="{00000000-0006-0000-0500-000014000000}">
      <text>
        <r>
          <rPr>
            <b/>
            <sz val="9"/>
            <color indexed="81"/>
            <rFont val="Tahoma"/>
            <family val="2"/>
          </rPr>
          <t xml:space="preserve">REFM:
</t>
        </r>
        <r>
          <rPr>
            <sz val="9"/>
            <color indexed="81"/>
            <rFont val="Tahoma"/>
            <family val="2"/>
          </rPr>
          <t xml:space="preserve">This value is produced through the Goal Seek macro that is run when the "Click to Recalculate Senior Loan" button is clicked.
</t>
        </r>
      </text>
    </comment>
    <comment ref="H65" authorId="2" shapeId="0" xr:uid="{00000000-0006-0000-0500-000015000000}">
      <text>
        <r>
          <rPr>
            <b/>
            <sz val="9"/>
            <color indexed="81"/>
            <rFont val="Tahoma"/>
            <family val="2"/>
          </rPr>
          <t>REFM:</t>
        </r>
        <r>
          <rPr>
            <sz val="9"/>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text>
    </comment>
    <comment ref="L65" authorId="1" shapeId="0" xr:uid="{00000000-0006-0000-0500-00001600000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List>
</comments>
</file>

<file path=xl/sharedStrings.xml><?xml version="1.0" encoding="utf-8"?>
<sst xmlns="http://schemas.openxmlformats.org/spreadsheetml/2006/main" count="362" uniqueCount="296">
  <si>
    <t>Hard Costs Escalator to GMP Signing Date</t>
  </si>
  <si>
    <t>Soft Costs Escalator</t>
  </si>
  <si>
    <t>LAND AND BUILDING CHARACTERISTICS</t>
  </si>
  <si>
    <t>DISPOSITION AND RETURNS</t>
  </si>
  <si>
    <t>Hotel Type</t>
  </si>
  <si>
    <t>Full Service</t>
  </si>
  <si>
    <t>Hotel Space Use</t>
  </si>
  <si>
    <t>Parking Struture</t>
  </si>
  <si>
    <t>Average Daily Rate (ADR)</t>
  </si>
  <si>
    <t>Per Key</t>
  </si>
  <si>
    <t xml:space="preserve">Lot Square Footage </t>
  </si>
  <si>
    <t>Room Support</t>
  </si>
  <si>
    <t>Structured Parking</t>
  </si>
  <si>
    <t>ADR Nominal Growth</t>
  </si>
  <si>
    <t xml:space="preserve">Lot FAR </t>
  </si>
  <si>
    <t>Retail</t>
  </si>
  <si>
    <t>GSF per Space</t>
  </si>
  <si>
    <t>Expense Inflation Rate</t>
  </si>
  <si>
    <t>Telecommunications POR</t>
  </si>
  <si>
    <t>Gross Square Footage</t>
  </si>
  <si>
    <t>Structured Parking GSF</t>
  </si>
  <si>
    <t>Other Income Inflation Rate</t>
  </si>
  <si>
    <t>Gross Room Square Footage</t>
  </si>
  <si>
    <t>Food &amp; Beverage</t>
  </si>
  <si>
    <t>Surface Parking</t>
  </si>
  <si>
    <t>Net Sale Proceeds</t>
  </si>
  <si>
    <t>Efficiency Factor</t>
  </si>
  <si>
    <t>Function</t>
  </si>
  <si>
    <t>Surface Parking GSF</t>
  </si>
  <si>
    <t>Less Outstanding Mortgage</t>
  </si>
  <si>
    <t xml:space="preserve">Residual Room GSF </t>
  </si>
  <si>
    <t>Spa</t>
  </si>
  <si>
    <t>Breakfast</t>
  </si>
  <si>
    <t>Net Sales Proceeds After Debt Repayment</t>
  </si>
  <si>
    <t>Total Rooms/Keys</t>
  </si>
  <si>
    <t>Admin/Mechanical</t>
  </si>
  <si>
    <t>Area Without Parking</t>
  </si>
  <si>
    <t>Grab-n-Go</t>
  </si>
  <si>
    <t>Rentable Hotel Room SF</t>
  </si>
  <si>
    <t>Public Area</t>
  </si>
  <si>
    <t>Above-Grade GSF excl. Pkg.</t>
  </si>
  <si>
    <t>Coffee Bar Sales</t>
  </si>
  <si>
    <t>Total Non-Room GSF</t>
  </si>
  <si>
    <t>Total Building Gross SF</t>
  </si>
  <si>
    <t>Cocktail Sales</t>
  </si>
  <si>
    <t>** Ignores the time value of money.</t>
  </si>
  <si>
    <t>PROJECT TIMING VARIABLES</t>
  </si>
  <si>
    <t>Analysis Start Date</t>
  </si>
  <si>
    <t>Number of Months of Construction</t>
  </si>
  <si>
    <t>Date of Land Contract Execution</t>
  </si>
  <si>
    <t>Construction Start Date</t>
  </si>
  <si>
    <t>Occupancy</t>
  </si>
  <si>
    <t>Land Closing Date</t>
  </si>
  <si>
    <t>Construction End Date</t>
  </si>
  <si>
    <t>Total Development Period Duration</t>
  </si>
  <si>
    <t>Year 1</t>
  </si>
  <si>
    <t>Year 2</t>
  </si>
  <si>
    <t>Year 3</t>
  </si>
  <si>
    <t>Year 4</t>
  </si>
  <si>
    <t>Year 5</t>
  </si>
  <si>
    <t>DEVELOPMENT USES OF FUNDS</t>
  </si>
  <si>
    <t>Per GSF</t>
  </si>
  <si>
    <t>% Total</t>
  </si>
  <si>
    <t>Total</t>
  </si>
  <si>
    <t>Year 6</t>
  </si>
  <si>
    <t>Year 7</t>
  </si>
  <si>
    <t>Year 8</t>
  </si>
  <si>
    <t>Year 9</t>
  </si>
  <si>
    <t>Year 10</t>
  </si>
  <si>
    <t>Parking Space Acquisition Costs</t>
  </si>
  <si>
    <t>Hard Costs</t>
  </si>
  <si>
    <t>Vertical Construction</t>
  </si>
  <si>
    <t xml:space="preserve">Retail Tenant Improvements </t>
  </si>
  <si>
    <t>Fixed Expenses</t>
  </si>
  <si>
    <t>Cost of Sales &amp; Labor</t>
  </si>
  <si>
    <t>Structured Parking Cost</t>
  </si>
  <si>
    <t>Insurance PAR</t>
  </si>
  <si>
    <t>Surface Parking Cost</t>
  </si>
  <si>
    <t>Property Taxes % Total Rev</t>
  </si>
  <si>
    <t>Other Construction (Non-GC)</t>
  </si>
  <si>
    <t xml:space="preserve">Hard Costs with Contingency </t>
  </si>
  <si>
    <t>Developer</t>
  </si>
  <si>
    <t>Hard Costs Contingency</t>
  </si>
  <si>
    <t>Soft Costs</t>
  </si>
  <si>
    <t>DO NOT MOVE OR ERASE</t>
  </si>
  <si>
    <t>Soft Costs Contingency</t>
  </si>
  <si>
    <t xml:space="preserve">Variable Expenses - SG&amp;A </t>
  </si>
  <si>
    <t>Click to Select</t>
  </si>
  <si>
    <t>Maximum Loan Amount</t>
  </si>
  <si>
    <t>Developer Fee</t>
  </si>
  <si>
    <t>Royalty Fees % Rms Rev</t>
  </si>
  <si>
    <t>Limited Service</t>
  </si>
  <si>
    <t>Yes</t>
  </si>
  <si>
    <t>Remaining Interim Loan Balance</t>
  </si>
  <si>
    <t>Marketing and Project Contingency</t>
  </si>
  <si>
    <t>Marketing PAR</t>
  </si>
  <si>
    <t>Property Maintenance PAR</t>
  </si>
  <si>
    <t>No</t>
  </si>
  <si>
    <t>FF&amp;E</t>
  </si>
  <si>
    <t>Management Fee % Total Rev</t>
  </si>
  <si>
    <t>Energy PAR</t>
  </si>
  <si>
    <t>Extended Stay</t>
  </si>
  <si>
    <t>Resort</t>
  </si>
  <si>
    <t>Total Development Cost (Uses of Funds)</t>
  </si>
  <si>
    <t>Long Term Extended Stay</t>
  </si>
  <si>
    <t>DEVELOPMENT SOURCES OF FUNDS</t>
  </si>
  <si>
    <t>Funding Date</t>
  </si>
  <si>
    <t>Annual NOI at Point of Refinancing</t>
  </si>
  <si>
    <t>% of Total Equity</t>
  </si>
  <si>
    <t>Initial Amount</t>
  </si>
  <si>
    <t>% of Cost</t>
  </si>
  <si>
    <t>Amortization Period</t>
  </si>
  <si>
    <t>Duration</t>
  </si>
  <si>
    <t>Amount to Refinance:</t>
  </si>
  <si>
    <t>Developer/Sponsor Equity</t>
  </si>
  <si>
    <t>Loan Principal Borrowed</t>
  </si>
  <si>
    <t>Partner Equity</t>
  </si>
  <si>
    <t>Interest Rate</t>
  </si>
  <si>
    <t>Third Party Investor Equity</t>
  </si>
  <si>
    <t>Monthly Payment</t>
  </si>
  <si>
    <t>Remaining Bal. on Loan(s)</t>
  </si>
  <si>
    <t>Equity Total</t>
  </si>
  <si>
    <t>LTV</t>
  </si>
  <si>
    <t>Loan Fees - Front End</t>
  </si>
  <si>
    <t>Land Loan</t>
  </si>
  <si>
    <t>Broker Fee</t>
  </si>
  <si>
    <t>Closing Date</t>
  </si>
  <si>
    <t>Loan Fees</t>
  </si>
  <si>
    <t>Total Loan Proceeds</t>
  </si>
  <si>
    <t>Mortgage Recording Tax</t>
  </si>
  <si>
    <t>Loan-to-Cost Ratio</t>
  </si>
  <si>
    <t>I/O Period (# of Years)</t>
  </si>
  <si>
    <t>Senior Loan</t>
  </si>
  <si>
    <t>PERMANENT LOAN</t>
  </si>
  <si>
    <t>Mezzanine Loan</t>
  </si>
  <si>
    <t>Refinancing to occur?</t>
  </si>
  <si>
    <t>Year of Refinancing</t>
  </si>
  <si>
    <t>Maximum Loan Amount *</t>
  </si>
  <si>
    <t>Date of Refinancing</t>
  </si>
  <si>
    <t>Year #</t>
  </si>
  <si>
    <t>Start Date</t>
  </si>
  <si>
    <t>Senior Construction Loan</t>
  </si>
  <si>
    <t>Remaining Interim Loan Principal</t>
  </si>
  <si>
    <t>End Date</t>
  </si>
  <si>
    <t>New LTV</t>
  </si>
  <si>
    <t>Refi Status</t>
  </si>
  <si>
    <t>Excess Proceeds to Equity</t>
  </si>
  <si>
    <t xml:space="preserve">Loan Fees at Draw </t>
  </si>
  <si>
    <t>Interest Only Period (# of Years)</t>
  </si>
  <si>
    <t>Debt Total (excludes any Land Loan)</t>
  </si>
  <si>
    <t>* The Lesser of the Two Loan Proceeds Amounts</t>
  </si>
  <si>
    <t>Property Cash Flow</t>
  </si>
  <si>
    <t>Total Sources of Funds (excludes any Land Loan)</t>
  </si>
  <si>
    <t>Definitions</t>
  </si>
  <si>
    <r>
      <rPr>
        <b/>
        <sz val="11"/>
        <rFont val="Garamond"/>
        <family val="1"/>
      </rPr>
      <t>POR</t>
    </r>
    <r>
      <rPr>
        <sz val="11"/>
        <rFont val="Garamond"/>
        <family val="1"/>
      </rPr>
      <t>: Per Occupied Room</t>
    </r>
  </si>
  <si>
    <r>
      <rPr>
        <b/>
        <sz val="11"/>
        <rFont val="Garamond"/>
        <family val="1"/>
      </rPr>
      <t>PAR</t>
    </r>
    <r>
      <rPr>
        <sz val="11"/>
        <rFont val="Garamond"/>
        <family val="1"/>
      </rPr>
      <t>: Per Available Room</t>
    </r>
  </si>
  <si>
    <r>
      <rPr>
        <b/>
        <sz val="11"/>
        <rFont val="Garamond"/>
        <family val="1"/>
      </rPr>
      <t>RevPAR</t>
    </r>
    <r>
      <rPr>
        <sz val="11"/>
        <rFont val="Garamond"/>
        <family val="1"/>
      </rPr>
      <t>: Revenue Per Available Room</t>
    </r>
  </si>
  <si>
    <r>
      <rPr>
        <b/>
        <sz val="11"/>
        <rFont val="Garamond"/>
        <family val="1"/>
      </rPr>
      <t>ADR</t>
    </r>
    <r>
      <rPr>
        <sz val="11"/>
        <rFont val="Garamond"/>
        <family val="1"/>
      </rPr>
      <t>: Average Daily Rate</t>
    </r>
  </si>
  <si>
    <t>Permanent Loan Test</t>
  </si>
  <si>
    <t>NOI Test</t>
  </si>
  <si>
    <t>Capitalization Rate at Point of Refinancing</t>
  </si>
  <si>
    <t>Gross Valuation at Point of Refinancing</t>
  </si>
  <si>
    <t>Maximum LTV</t>
  </si>
  <si>
    <t>Maximum Loan Proceeds</t>
  </si>
  <si>
    <t>Required Debt Service Coverage Ratio</t>
  </si>
  <si>
    <t>Maximum Allowable Debt Service</t>
  </si>
  <si>
    <t>Interim Loan Test</t>
  </si>
  <si>
    <t>Check</t>
  </si>
  <si>
    <t>Operating &amp; Organizational Costs</t>
  </si>
  <si>
    <t>Investor</t>
  </si>
  <si>
    <t/>
  </si>
  <si>
    <t>Date</t>
  </si>
  <si>
    <t>Month</t>
  </si>
  <si>
    <t>Value</t>
  </si>
  <si>
    <t>Term</t>
  </si>
  <si>
    <t>Equity Partner</t>
  </si>
  <si>
    <t>Debt</t>
  </si>
  <si>
    <t>Equity</t>
  </si>
  <si>
    <t>IRR</t>
  </si>
  <si>
    <t>Multiple on Equity</t>
  </si>
  <si>
    <t>Real Estate Financial Modeling</t>
  </si>
  <si>
    <t>Calculations are set to "Automatic Except for Data Tables"</t>
  </si>
  <si>
    <t>Property</t>
  </si>
  <si>
    <t>Total Project</t>
  </si>
  <si>
    <t>Equity Investment</t>
  </si>
  <si>
    <t>Senior Loan Repayment</t>
  </si>
  <si>
    <t>Model Checks</t>
  </si>
  <si>
    <t>TDC Budget on S&amp;U tab</t>
  </si>
  <si>
    <t>Sources &amp; Uses on Assums</t>
  </si>
  <si>
    <t>Waterfall #1 CF = 0</t>
  </si>
  <si>
    <t>Waterfall #2 CF = 0</t>
  </si>
  <si>
    <t>Hotel Ground-Up Development Analysis</t>
  </si>
  <si>
    <t>www.GetREFM.com</t>
  </si>
  <si>
    <t>Vacancy</t>
  </si>
  <si>
    <t>Credit Loss</t>
  </si>
  <si>
    <t>CapEx Reserve</t>
  </si>
  <si>
    <t>Vacant Space Assumptions</t>
  </si>
  <si>
    <t>Retail Space O&amp;M and RE Tax</t>
  </si>
  <si>
    <t xml:space="preserve">Parking O&amp;M </t>
  </si>
  <si>
    <t>Parking Vacancy</t>
  </si>
  <si>
    <t>Hotel Sale Date</t>
  </si>
  <si>
    <t>Retail Sale Date</t>
  </si>
  <si>
    <t>Retail Terminal Cap Rate</t>
  </si>
  <si>
    <t>% of Room-Nights</t>
  </si>
  <si>
    <t>Hotel Selling Costs</t>
  </si>
  <si>
    <t>Retail Selling Costs</t>
  </si>
  <si>
    <t>Hotel</t>
  </si>
  <si>
    <t>* Includes funding of any equity operating, financing and funding shortfalls. Does not include any Permanent Loan Loan/Broker Fee/Closing Costs as these are assumed to be paid by Retained Earnings.</t>
  </si>
  <si>
    <t>Debt Coverage Ratio Test</t>
  </si>
  <si>
    <t xml:space="preserve">% of Developer Equity </t>
  </si>
  <si>
    <t>Months of Pre-Construction</t>
  </si>
  <si>
    <t>Cash Financing Costs</t>
  </si>
  <si>
    <t>Loan/Broker Fees/Closing Costs</t>
  </si>
  <si>
    <t>Capitalized Financing Costs</t>
  </si>
  <si>
    <t>Total Development Cost Including Operating + Financing Deficits</t>
  </si>
  <si>
    <t>Operating Deficits</t>
  </si>
  <si>
    <t>Switch to Cash Interest Payments</t>
  </si>
  <si>
    <t>Office</t>
  </si>
  <si>
    <t>End of Retail TI Schedule</t>
  </si>
  <si>
    <t>Land Purchase Price</t>
  </si>
  <si>
    <t>% of Land Price</t>
  </si>
  <si>
    <t>Parking % Revenue</t>
  </si>
  <si>
    <t>Telecommunications % Revenue</t>
  </si>
  <si>
    <t>Food &amp; Beverage % Revenue</t>
  </si>
  <si>
    <t>Rentals &amp; Other % Revenue</t>
  </si>
  <si>
    <t>Rentals &amp; Other Revenue POR</t>
  </si>
  <si>
    <t>INCOME, OCCUPANCY AND EXPENSE VARIABLES</t>
  </si>
  <si>
    <t>Rooms POR</t>
  </si>
  <si>
    <t>Dinner</t>
  </si>
  <si>
    <t>Ave. Income POR</t>
  </si>
  <si>
    <t>INTERIM LOAN TO REPLACE SENIOR AND ANY MEZZANINE LOAN</t>
  </si>
  <si>
    <t xml:space="preserve">Parking </t>
  </si>
  <si>
    <t>Loan Term</t>
  </si>
  <si>
    <t>Cash Reserves used for Late Development</t>
  </si>
  <si>
    <t>% of Cash Flow Reserved:</t>
  </si>
  <si>
    <t xml:space="preserve">Reserve Used: </t>
  </si>
  <si>
    <t>Reserve Available:</t>
  </si>
  <si>
    <t>Total Reserve Cap</t>
  </si>
  <si>
    <t>Hotel Lot Information</t>
  </si>
  <si>
    <t>Hotel Building Information</t>
  </si>
  <si>
    <t>Model Use Instructions</t>
  </si>
  <si>
    <t>Additional Space Use</t>
  </si>
  <si>
    <t>Developer Sponsor Land Equity</t>
  </si>
  <si>
    <t>Land Equity</t>
  </si>
  <si>
    <t>Model Checks: Budget, Financing, Absorption</t>
  </si>
  <si>
    <t>Uses of Funds = Sources of Funds</t>
  </si>
  <si>
    <t>Soft Costs allocation = 100%</t>
  </si>
  <si>
    <t>Senior Loan Fully Drawn</t>
  </si>
  <si>
    <t>Land Loan Repayment</t>
  </si>
  <si>
    <t>Land, Parking &amp; Acquisition Costs</t>
  </si>
  <si>
    <t>Assums Tab v. S&amp;U Tab</t>
  </si>
  <si>
    <t xml:space="preserve">Hard Costs </t>
  </si>
  <si>
    <t>S&amp;U monthlies are equal</t>
  </si>
  <si>
    <t>NOTES</t>
  </si>
  <si>
    <t xml:space="preserve">Deficits </t>
  </si>
  <si>
    <t xml:space="preserve">Share of Any </t>
  </si>
  <si>
    <t>w/Deficits</t>
  </si>
  <si>
    <t xml:space="preserve">Total Equity </t>
  </si>
  <si>
    <t xml:space="preserve">Non-Development </t>
  </si>
  <si>
    <t xml:space="preserve"> Deficits</t>
  </si>
  <si>
    <t>Project Net Cash Flow</t>
  </si>
  <si>
    <t>Capitalization Rate</t>
  </si>
  <si>
    <t>Price Per Key</t>
  </si>
  <si>
    <t>Net Return on Equity</t>
  </si>
  <si>
    <t>Analysis Start and Land Timing</t>
  </si>
  <si>
    <t>Construction Timing</t>
  </si>
  <si>
    <t xml:space="preserve">Food And Beverage Income Variables </t>
  </si>
  <si>
    <t>Room</t>
  </si>
  <si>
    <t>Hotel Income</t>
  </si>
  <si>
    <t>Hotel Expenses</t>
  </si>
  <si>
    <t>Hotel Price, Net</t>
  </si>
  <si>
    <t>Retail Price, Net</t>
  </si>
  <si>
    <t>Sponsor/</t>
  </si>
  <si>
    <t xml:space="preserve">Third Party </t>
  </si>
  <si>
    <t>Return Metrics</t>
  </si>
  <si>
    <t>Per Key:</t>
  </si>
  <si>
    <t>Enter Name</t>
  </si>
  <si>
    <t>Interim Funding:</t>
  </si>
  <si>
    <t>Clawback due to Costs Capitalized for Late Dev.</t>
  </si>
  <si>
    <t>User Inputs Are In Bold Blue Type</t>
  </si>
  <si>
    <t>Loan Fee Amount</t>
  </si>
  <si>
    <t>Loan/Broker Fees/Closing Cost Amount</t>
  </si>
  <si>
    <t>Administrative &amp; General PAR (Annual)</t>
  </si>
  <si>
    <t>Cost Breakout</t>
  </si>
  <si>
    <t>Soft Costs Curve Inputs</t>
  </si>
  <si>
    <t>Hotel Sale Valuation Method</t>
  </si>
  <si>
    <t>Retail Sale Valuation Method</t>
  </si>
  <si>
    <t>Trailing Twelve Months NOI</t>
  </si>
  <si>
    <t>Forward Twelve Months NOI</t>
  </si>
  <si>
    <t xml:space="preserve">NOI Valuation Method Used: </t>
  </si>
  <si>
    <t xml:space="preserve">NOI Valuation Method: </t>
  </si>
  <si>
    <t>OK</t>
  </si>
  <si>
    <t>Repayment OK</t>
  </si>
  <si>
    <t>USER NOTE: Remember, Sale Date(s) must be later than refi date</t>
  </si>
  <si>
    <t>Refi</t>
  </si>
  <si>
    <t>Professional Model Version 6.3 -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quot;$&quot;#,##0.00"/>
    <numFmt numFmtId="166" formatCode="&quot;Summary of Development Assumptions&quot;\ \-\ m/d/yyyy"/>
    <numFmt numFmtId="167" formatCode="#,##0\ &quot;SF&quot;"/>
    <numFmt numFmtId="168" formatCode="&quot;Summary of Major Assumptions&quot;\ \-\ m/d/yyyy"/>
    <numFmt numFmtId="169" formatCode="&quot;Sell in Project Year #&quot;#,##0"/>
    <numFmt numFmtId="170" formatCode="#,##0\ &quot;Spaces&quot;"/>
    <numFmt numFmtId="171" formatCode="&quot;Month&quot;\ #,##0"/>
    <numFmt numFmtId="172" formatCode="0.00&quot;x&quot;"/>
    <numFmt numFmtId="173" formatCode="0\ &quot;Keys&quot;"/>
    <numFmt numFmtId="174" formatCode="0.0"/>
    <numFmt numFmtId="175" formatCode="&quot;Net Present Value at&quot;\ 0%"/>
    <numFmt numFmtId="176" formatCode="&quot;Residual Room GSF (&quot;0%&quot; total GSF)&quot;"/>
    <numFmt numFmtId="177" formatCode="0\ &quot;Months&quot;"/>
    <numFmt numFmtId="178" formatCode="&quot;Month&quot;\ 0"/>
    <numFmt numFmtId="179" formatCode="&quot;Year&quot;\ 0"/>
    <numFmt numFmtId="180" formatCode="0.00%\ &quot;Deposit&quot;"/>
    <numFmt numFmtId="181" formatCode="[$$-409]#,##0_);\([$$-409]#,##0\)"/>
    <numFmt numFmtId="182" formatCode="&quot;$&quot;#,##0&quot;/Space&quot;"/>
    <numFmt numFmtId="183" formatCode="&quot;$&quot;#,##0&quot;/Key&quot;"/>
    <numFmt numFmtId="184" formatCode="&quot;Capital Reserve % Total Rev&quot;"/>
    <numFmt numFmtId="185" formatCode="00\-00\-00"/>
    <numFmt numFmtId="186" formatCode="#,###\ &quot;Years&quot;"/>
    <numFmt numFmtId="187" formatCode="m/d/yyyy;@"/>
    <numFmt numFmtId="188" formatCode="&quot;Year&quot;\ #,##0"/>
    <numFmt numFmtId="189" formatCode="&quot;Tier 2:&quot;\ 0%"/>
    <numFmt numFmtId="190" formatCode="0.0%"/>
    <numFmt numFmtId="191" formatCode="_([$€-2]* #,##0.00_);_([$€-2]* \(#,##0.00\);_([$€-2]* &quot;-&quot;??_)"/>
    <numFmt numFmtId="192" formatCode="&quot;$&quot;* 0.00\ &quot;FS&quot;_);&quot;$&quot;* \(0.00\ &quot;FS&quot;\);&quot;$&quot;* \-_)"/>
    <numFmt numFmtId="193" formatCode="&quot;$&quot;* 0.00\ &quot;NNN&quot;_);&quot;$&quot;* \(0.00\ &quot;NNN&quot;\);&quot;$&quot;* \-_)"/>
    <numFmt numFmtId="194" formatCode="&quot;$&quot;* 0\ &quot;/ FAR sf&quot;_);&quot;$&quot;* \(0\ &quot;/ FAR sf&quot;\);&quot;$&quot;* \-_)"/>
    <numFmt numFmtId="195" formatCode="#,##0.0_);\(#,##0.0\);#,##0.0_);@_)"/>
    <numFmt numFmtId="196" formatCode="&quot;$&quot;_(#,##0.00_);&quot;$&quot;\(#,##0.00\);&quot;$&quot;_(0.00_);@_)"/>
    <numFmt numFmtId="197" formatCode="#,##0_)\x;\(#,##0\)\x;0_)\x;@_)_x"/>
    <numFmt numFmtId="198" formatCode="m\-d\-yy"/>
    <numFmt numFmtId="199" formatCode="_-* #,##0.00\ _k_r_-;\-* #,##0.00\ _k_r_-;_-* &quot;-&quot;??\ _k_r_-;_-@_-"/>
    <numFmt numFmtId="200" formatCode="_-* #,##0.00\ &quot;kr&quot;_-;\-* #,##0.00\ &quot;kr&quot;_-;_-* &quot;-&quot;??\ &quot;kr&quot;_-;_-@_-"/>
    <numFmt numFmtId="201" formatCode="_-* #,##0.0_-;\-* #,##0.0_-;_-* &quot;-&quot;??_-;_-@_-"/>
    <numFmt numFmtId="202" formatCode="#,##0.00&quot; $&quot;;\-#,##0.00&quot; $&quot;"/>
    <numFmt numFmtId="203" formatCode="0.00_);[Red]\(0.00\)"/>
    <numFmt numFmtId="204" formatCode="0.00_)"/>
    <numFmt numFmtId="205" formatCode="#,##0\ "/>
    <numFmt numFmtId="206" formatCode="_(#,##0_);_(\-#,##0_)"/>
    <numFmt numFmtId="207" formatCode="_(#,##0.00_);_(\-#,##0.00_)"/>
    <numFmt numFmtId="208" formatCode="_(#,##0.0_);_(\-#,##0.0_)"/>
    <numFmt numFmtId="209" formatCode="mmm\ yy"/>
    <numFmt numFmtId="210" formatCode="_(* #,##0_);_(* \(#,##0\)"/>
    <numFmt numFmtId="211" formatCode="&quot;Year&quot;\ #,##0&quot;+&quot;"/>
    <numFmt numFmtId="212" formatCode="0.0\ &quot;FAR&quot;"/>
    <numFmt numFmtId="213" formatCode="&quot;Summary of Operating and Sale Assumptions - &quot;m/d/yyyy"/>
    <numFmt numFmtId="214" formatCode="&quot;$&quot;#,##0.00&quot;/SF/Year&quot;"/>
    <numFmt numFmtId="215" formatCode="&quot;$&quot;#,##0.00&quot;/Spot/Year&quot;"/>
    <numFmt numFmtId="216" formatCode="&quot;Final&quot;\ ##\ &quot;Months of Conx.&quot;"/>
    <numFmt numFmtId="217" formatCode="0%\ &quot;guests park&quot;"/>
    <numFmt numFmtId="218" formatCode="&quot;$&quot;#,##0.00_)&quot;per car per day&quot;;[Red]\(&quot;$&quot;#,##0.00\)"/>
    <numFmt numFmtId="219" formatCode="&quot;Annual NOI in Month&quot;\ 0&quot;:&quot;"/>
    <numFmt numFmtId="220" formatCode="0.0%\ &quot;Interest&quot;"/>
    <numFmt numFmtId="221" formatCode="&quot;Copyright © 2009 - &quot;###0\ &quot;by Real Estate Financial Modeling, LLC. All rights reserved.&quot;"/>
    <numFmt numFmtId="222" formatCode="#,##0\ &quot;Year(s)&quot;"/>
  </numFmts>
  <fonts count="80">
    <font>
      <sz val="11"/>
      <color theme="1"/>
      <name val="Calibri"/>
      <family val="2"/>
      <scheme val="minor"/>
    </font>
    <font>
      <sz val="11"/>
      <color theme="1"/>
      <name val="Calibri"/>
      <family val="2"/>
      <scheme val="minor"/>
    </font>
    <font>
      <u/>
      <sz val="10"/>
      <color theme="10"/>
      <name val="Arial"/>
      <family val="2"/>
    </font>
    <font>
      <sz val="10"/>
      <name val="Arial"/>
      <family val="2"/>
    </font>
    <font>
      <sz val="10"/>
      <name val="Garamond"/>
      <family val="1"/>
    </font>
    <font>
      <sz val="10"/>
      <name val="Times New Roman"/>
      <family val="1"/>
    </font>
    <font>
      <b/>
      <u/>
      <sz val="11"/>
      <name val="Garamond"/>
      <family val="1"/>
    </font>
    <font>
      <sz val="11"/>
      <name val="Garamond"/>
      <family val="1"/>
    </font>
    <font>
      <b/>
      <sz val="12"/>
      <name val="Garamond"/>
      <family val="1"/>
    </font>
    <font>
      <b/>
      <sz val="12"/>
      <color rgb="FF0000FF"/>
      <name val="Garamond"/>
      <family val="1"/>
    </font>
    <font>
      <b/>
      <sz val="11"/>
      <name val="Garamond"/>
      <family val="1"/>
    </font>
    <font>
      <b/>
      <sz val="11"/>
      <color rgb="FF0000FF"/>
      <name val="Garamond"/>
      <family val="1"/>
    </font>
    <font>
      <b/>
      <sz val="11"/>
      <color theme="0"/>
      <name val="Garamond"/>
      <family val="1"/>
    </font>
    <font>
      <b/>
      <sz val="14"/>
      <name val="Garamond"/>
      <family val="1"/>
    </font>
    <font>
      <b/>
      <sz val="10"/>
      <name val="Garamond"/>
      <family val="1"/>
    </font>
    <font>
      <b/>
      <u/>
      <sz val="10"/>
      <name val="Garamond"/>
      <family val="1"/>
    </font>
    <font>
      <u/>
      <sz val="11"/>
      <name val="Garamond"/>
      <family val="1"/>
    </font>
    <font>
      <i/>
      <sz val="11"/>
      <name val="Garamond"/>
      <family val="1"/>
    </font>
    <font>
      <b/>
      <sz val="11"/>
      <color indexed="12"/>
      <name val="Garamond"/>
      <family val="1"/>
    </font>
    <font>
      <sz val="12"/>
      <name val="Garamond"/>
      <family val="1"/>
    </font>
    <font>
      <i/>
      <sz val="10"/>
      <name val="Garamond"/>
      <family val="1"/>
    </font>
    <font>
      <b/>
      <u/>
      <sz val="12"/>
      <name val="Garamond"/>
      <family val="1"/>
    </font>
    <font>
      <i/>
      <sz val="12"/>
      <name val="Garamond"/>
      <family val="1"/>
    </font>
    <font>
      <b/>
      <sz val="12"/>
      <color indexed="39"/>
      <name val="Garamond"/>
      <family val="1"/>
    </font>
    <font>
      <i/>
      <u/>
      <sz val="11"/>
      <name val="Garamond"/>
      <family val="1"/>
    </font>
    <font>
      <b/>
      <sz val="10"/>
      <color rgb="FFFF0000"/>
      <name val="Garamond"/>
      <family val="1"/>
    </font>
    <font>
      <b/>
      <sz val="10"/>
      <color rgb="FF0000FF"/>
      <name val="Garamond"/>
      <family val="1"/>
    </font>
    <font>
      <u/>
      <sz val="12"/>
      <name val="Garamond"/>
      <family val="1"/>
    </font>
    <font>
      <b/>
      <sz val="9"/>
      <color indexed="81"/>
      <name val="Tahoma"/>
      <family val="2"/>
    </font>
    <font>
      <sz val="9"/>
      <color indexed="81"/>
      <name val="Tahoma"/>
      <family val="2"/>
    </font>
    <font>
      <sz val="14"/>
      <name val="Garamond"/>
      <family val="1"/>
    </font>
    <font>
      <sz val="16"/>
      <name val="Garamond"/>
      <family val="1"/>
    </font>
    <font>
      <b/>
      <sz val="12"/>
      <color theme="0"/>
      <name val="Garamond"/>
      <family val="1"/>
    </font>
    <font>
      <sz val="10"/>
      <name val="Verdana"/>
      <family val="2"/>
    </font>
    <font>
      <sz val="10"/>
      <color indexed="12"/>
      <name val="Times New Roman"/>
      <family val="1"/>
    </font>
    <font>
      <b/>
      <sz val="10"/>
      <name val="Arial"/>
      <family val="2"/>
    </font>
    <font>
      <sz val="11"/>
      <color indexed="8"/>
      <name val="Calibri"/>
      <family val="2"/>
    </font>
    <font>
      <sz val="10"/>
      <name val="MS Sans Serif"/>
      <family val="2"/>
    </font>
    <font>
      <sz val="12"/>
      <name val="Helv"/>
    </font>
    <font>
      <u/>
      <sz val="10"/>
      <color indexed="36"/>
      <name val="Arial"/>
      <family val="2"/>
    </font>
    <font>
      <u/>
      <sz val="10"/>
      <color indexed="39"/>
      <name val="Arial"/>
      <family val="2"/>
    </font>
    <font>
      <sz val="8"/>
      <name val="Arial"/>
      <family val="2"/>
    </font>
    <font>
      <b/>
      <u/>
      <sz val="11"/>
      <color indexed="37"/>
      <name val="Arial"/>
      <family val="2"/>
    </font>
    <font>
      <sz val="12"/>
      <color indexed="9"/>
      <name val="Helv"/>
    </font>
    <font>
      <sz val="10"/>
      <color indexed="12"/>
      <name val="Arial"/>
      <family val="2"/>
    </font>
    <font>
      <u/>
      <sz val="10"/>
      <color indexed="12"/>
      <name val="Arial"/>
      <family val="2"/>
    </font>
    <font>
      <sz val="12"/>
      <color indexed="13"/>
      <name val="Helv"/>
    </font>
    <font>
      <b/>
      <sz val="10"/>
      <name val="Times New Roman"/>
      <family val="1"/>
    </font>
    <font>
      <sz val="7"/>
      <name val="Small Fonts"/>
      <family val="2"/>
    </font>
    <font>
      <b/>
      <i/>
      <sz val="16"/>
      <name val="Helv"/>
    </font>
    <font>
      <sz val="12"/>
      <name val="Arial"/>
      <family val="2"/>
    </font>
    <font>
      <sz val="10"/>
      <name val="Arial Narrow"/>
      <family val="2"/>
    </font>
    <font>
      <sz val="10"/>
      <name val="Courier"/>
      <family val="3"/>
    </font>
    <font>
      <sz val="12"/>
      <color indexed="17"/>
      <name val="Helv"/>
    </font>
    <font>
      <sz val="12"/>
      <name val="Arial MT"/>
    </font>
    <font>
      <b/>
      <sz val="11"/>
      <color indexed="9"/>
      <name val="Arial"/>
      <family val="2"/>
    </font>
    <font>
      <sz val="10"/>
      <color indexed="9"/>
      <name val="Arial"/>
      <family val="2"/>
    </font>
    <font>
      <b/>
      <sz val="11"/>
      <name val="Arial"/>
      <family val="2"/>
    </font>
    <font>
      <sz val="8"/>
      <color indexed="12"/>
      <name val="Arial"/>
      <family val="2"/>
    </font>
    <font>
      <u/>
      <sz val="12"/>
      <color theme="10"/>
      <name val="Garamond"/>
      <family val="1"/>
    </font>
    <font>
      <i/>
      <sz val="20"/>
      <name val="Garamond"/>
      <family val="1"/>
    </font>
    <font>
      <i/>
      <sz val="22"/>
      <name val="Garamond"/>
      <family val="1"/>
    </font>
    <font>
      <sz val="14"/>
      <color indexed="8"/>
      <name val="Garamond"/>
      <family val="1"/>
    </font>
    <font>
      <sz val="8"/>
      <name val="Garamond"/>
      <family val="1"/>
    </font>
    <font>
      <b/>
      <sz val="12"/>
      <color indexed="12"/>
      <name val="Garamond"/>
      <family val="1"/>
    </font>
    <font>
      <sz val="10"/>
      <color rgb="FFFF0000"/>
      <name val="Garamond"/>
      <family val="1"/>
    </font>
    <font>
      <b/>
      <sz val="10"/>
      <name val="Helv"/>
    </font>
    <font>
      <b/>
      <sz val="12"/>
      <color theme="1"/>
      <name val="Garamond"/>
      <family val="1"/>
    </font>
    <font>
      <u/>
      <sz val="10"/>
      <color indexed="12"/>
      <name val="Times New Roman"/>
      <family val="1"/>
    </font>
    <font>
      <b/>
      <u/>
      <sz val="12"/>
      <color rgb="FF0000FF"/>
      <name val="Garamond"/>
      <family val="1"/>
    </font>
    <font>
      <b/>
      <sz val="12"/>
      <color indexed="81"/>
      <name val="Tahoma"/>
      <family val="2"/>
    </font>
    <font>
      <sz val="12"/>
      <color indexed="81"/>
      <name val="Tahoma"/>
      <family val="2"/>
    </font>
    <font>
      <b/>
      <sz val="11"/>
      <color indexed="81"/>
      <name val="Tahoma"/>
      <family val="2"/>
    </font>
    <font>
      <sz val="11"/>
      <color indexed="81"/>
      <name val="Tahoma"/>
      <family val="2"/>
    </font>
    <font>
      <sz val="16"/>
      <color indexed="81"/>
      <name val="Tahoma"/>
      <family val="2"/>
    </font>
    <font>
      <i/>
      <sz val="12"/>
      <color indexed="81"/>
      <name val="Tahoma"/>
      <family val="2"/>
    </font>
    <font>
      <u/>
      <sz val="12"/>
      <color indexed="81"/>
      <name val="Tahoma"/>
      <family val="2"/>
    </font>
    <font>
      <b/>
      <sz val="10"/>
      <color indexed="12"/>
      <name val="Garamond"/>
      <family val="1"/>
    </font>
    <font>
      <b/>
      <u/>
      <sz val="10"/>
      <color theme="10"/>
      <name val="Garamond"/>
      <family val="1"/>
    </font>
    <font>
      <sz val="7"/>
      <name val="Garamond"/>
      <family val="1"/>
    </font>
  </fonts>
  <fills count="1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indexed="9"/>
        <bgColor indexed="64"/>
      </patternFill>
    </fill>
    <fill>
      <patternFill patternType="solid">
        <fgColor theme="0" tint="-0.14999847407452621"/>
        <bgColor indexed="64"/>
      </patternFill>
    </fill>
    <fill>
      <patternFill patternType="solid">
        <fgColor indexed="22"/>
        <bgColor indexed="64"/>
      </patternFill>
    </fill>
    <fill>
      <patternFill patternType="solid">
        <fgColor indexed="44"/>
        <bgColor indexed="64"/>
      </patternFill>
    </fill>
    <fill>
      <patternFill patternType="solid">
        <fgColor indexed="9"/>
        <bgColor indexed="8"/>
      </patternFill>
    </fill>
    <fill>
      <patternFill patternType="solid">
        <fgColor indexed="26"/>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s>
  <borders count="93">
    <border>
      <left/>
      <right/>
      <top/>
      <bottom/>
      <diagonal/>
    </border>
    <border>
      <left/>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auto="1"/>
      </top>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top/>
      <bottom style="thin">
        <color auto="1"/>
      </bottom>
      <diagonal/>
    </border>
    <border>
      <left/>
      <right style="thin">
        <color indexed="22"/>
      </right>
      <top/>
      <bottom/>
      <diagonal/>
    </border>
    <border>
      <left style="thin">
        <color auto="1"/>
      </left>
      <right style="thin">
        <color auto="1"/>
      </right>
      <top style="thin">
        <color auto="1"/>
      </top>
      <bottom style="thin">
        <color auto="1"/>
      </bottom>
      <diagonal/>
    </border>
    <border>
      <left style="double">
        <color auto="1"/>
      </left>
      <right style="double">
        <color auto="1"/>
      </right>
      <top style="double">
        <color auto="1"/>
      </top>
      <bottom style="double">
        <color auto="1"/>
      </bottom>
      <diagonal/>
    </border>
    <border>
      <left/>
      <right/>
      <top style="thin">
        <color auto="1"/>
      </top>
      <bottom style="thick">
        <color auto="1"/>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top style="thin">
        <color indexed="64"/>
      </top>
      <bottom style="thick">
        <color indexed="64"/>
      </bottom>
      <diagonal/>
    </border>
    <border>
      <left/>
      <right/>
      <top style="thin">
        <color indexed="64"/>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diagonal/>
    </border>
  </borders>
  <cellStyleXfs count="18741">
    <xf numFmtId="0" fontId="0" fillId="0" borderId="0"/>
    <xf numFmtId="44" fontId="3" fillId="0" borderId="0" applyFont="0" applyFill="0" applyBorder="0" applyAlignment="0" applyProtection="0"/>
    <xf numFmtId="9" fontId="3" fillId="0" borderId="0" applyFont="0" applyFill="0" applyBorder="0" applyAlignment="0" applyProtection="0"/>
    <xf numFmtId="0" fontId="2" fillId="0" borderId="0" applyNumberFormat="0" applyFill="0" applyBorder="0" applyAlignment="0" applyProtection="0"/>
    <xf numFmtId="0" fontId="3" fillId="0" borderId="0"/>
    <xf numFmtId="37" fontId="5" fillId="0" borderId="0"/>
    <xf numFmtId="43" fontId="3" fillId="0" borderId="0" applyFont="0" applyFill="0" applyBorder="0" applyAlignment="0" applyProtection="0"/>
    <xf numFmtId="0" fontId="3" fillId="0" borderId="0"/>
    <xf numFmtId="181" fontId="3" fillId="0" borderId="0" applyFont="0" applyFill="0" applyBorder="0" applyAlignment="0" applyProtection="0"/>
    <xf numFmtId="0" fontId="3" fillId="0" borderId="0"/>
    <xf numFmtId="0" fontId="5"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1"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5" fillId="0" borderId="0">
      <alignment vertical="center"/>
    </xf>
    <xf numFmtId="0" fontId="5" fillId="0" borderId="0">
      <alignment vertical="center"/>
    </xf>
    <xf numFmtId="0" fontId="3" fillId="0" borderId="0"/>
    <xf numFmtId="0" fontId="33" fillId="0" borderId="0"/>
    <xf numFmtId="0" fontId="1" fillId="0" borderId="0"/>
    <xf numFmtId="0" fontId="1" fillId="0" borderId="0"/>
    <xf numFmtId="0" fontId="1" fillId="0" borderId="0"/>
    <xf numFmtId="192" fontId="34" fillId="0" borderId="0" applyFont="0" applyFill="0" applyBorder="0" applyAlignment="0" applyProtection="0"/>
    <xf numFmtId="193" fontId="34" fillId="0" borderId="0" applyFont="0" applyFill="0" applyBorder="0" applyAlignment="0" applyProtection="0"/>
    <xf numFmtId="194" fontId="34" fillId="0" borderId="0" applyFont="0" applyFill="0" applyBorder="0" applyAlignment="0" applyProtection="0"/>
    <xf numFmtId="0" fontId="5"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5" fillId="7" borderId="25">
      <alignment horizontal="center"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0" fontId="5" fillId="0" borderId="0" applyFont="0" applyFill="0" applyBorder="0" applyAlignment="0" applyProtection="0"/>
    <xf numFmtId="43" fontId="36" fillId="0" borderId="0" applyFont="0" applyFill="0" applyBorder="0" applyAlignment="0" applyProtection="0"/>
    <xf numFmtId="199"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3" fontId="3" fillId="8" borderId="0" applyFont="0" applyFill="0" applyBorder="0" applyAlignment="0" applyProtection="0"/>
    <xf numFmtId="6" fontId="37" fillId="0" borderId="0" applyFont="0" applyFill="0" applyBorder="0" applyAlignment="0" applyProtection="0"/>
    <xf numFmtId="20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8" fontId="5" fillId="0" borderId="0" applyFont="0" applyFill="0" applyBorder="0" applyAlignment="0" applyProtection="0"/>
    <xf numFmtId="44" fontId="36"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5" fontId="38" fillId="0" borderId="26" applyFont="0" applyFill="0" applyBorder="0" applyProtection="0">
      <alignment horizontal="center"/>
      <protection locked="0"/>
    </xf>
    <xf numFmtId="191" fontId="3" fillId="0" borderId="0" applyFont="0" applyFill="0" applyBorder="0" applyAlignment="0" applyProtection="0"/>
    <xf numFmtId="0" fontId="3" fillId="0" borderId="0"/>
    <xf numFmtId="43" fontId="3" fillId="0" borderId="0" applyBorder="0"/>
    <xf numFmtId="41" fontId="3" fillId="0" borderId="0" applyBorder="0"/>
    <xf numFmtId="44" fontId="3" fillId="0" borderId="0" applyBorder="0"/>
    <xf numFmtId="42" fontId="3" fillId="0" borderId="0" applyBorder="0"/>
    <xf numFmtId="0" fontId="39" fillId="0" borderId="0" applyNumberFormat="0" applyBorder="0"/>
    <xf numFmtId="0" fontId="40" fillId="0" borderId="0" applyNumberFormat="0" applyBorder="0"/>
    <xf numFmtId="9" fontId="3" fillId="0" borderId="0" applyBorder="0"/>
    <xf numFmtId="0" fontId="39" fillId="0" borderId="0" applyNumberFormat="0" applyBorder="0"/>
    <xf numFmtId="0" fontId="40" fillId="0" borderId="0" applyNumberFormat="0" applyBorder="0"/>
    <xf numFmtId="9" fontId="3" fillId="0" borderId="0" applyBorder="0"/>
    <xf numFmtId="201" fontId="3" fillId="0" borderId="0">
      <protection locked="0"/>
    </xf>
    <xf numFmtId="38" fontId="38" fillId="0" borderId="0" applyFill="0" applyBorder="0" applyAlignment="0" applyProtection="0"/>
    <xf numFmtId="38" fontId="41" fillId="6" borderId="0" applyNumberFormat="0" applyBorder="0" applyAlignment="0" applyProtection="0"/>
    <xf numFmtId="0" fontId="42" fillId="0" borderId="0" applyNumberFormat="0" applyFill="0" applyBorder="0" applyAlignment="0" applyProtection="0"/>
    <xf numFmtId="202" fontId="3" fillId="0" borderId="0">
      <protection locked="0"/>
    </xf>
    <xf numFmtId="202" fontId="3" fillId="0" borderId="0">
      <protection locked="0"/>
    </xf>
    <xf numFmtId="203" fontId="43" fillId="0" borderId="0" applyFill="0" applyBorder="0" applyAlignment="0" applyProtection="0">
      <alignment horizontal="right"/>
    </xf>
    <xf numFmtId="0" fontId="44" fillId="0" borderId="27" applyNumberFormat="0" applyFill="0" applyAlignment="0" applyProtection="0"/>
    <xf numFmtId="0" fontId="45"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10" fontId="41" fillId="9" borderId="23" applyNumberFormat="0" applyBorder="0" applyAlignment="0" applyProtection="0"/>
    <xf numFmtId="37" fontId="46" fillId="0" borderId="26" applyNumberFormat="0" applyFont="0" applyFill="0" applyAlignment="0" applyProtection="0">
      <alignment horizontal="center" vertical="center"/>
    </xf>
    <xf numFmtId="38" fontId="5" fillId="0" borderId="0"/>
    <xf numFmtId="38" fontId="47" fillId="1" borderId="1"/>
    <xf numFmtId="38" fontId="47" fillId="1" borderId="1"/>
    <xf numFmtId="38" fontId="47" fillId="1" borderId="1"/>
    <xf numFmtId="37" fontId="48" fillId="0" borderId="0"/>
    <xf numFmtId="0" fontId="3" fillId="0" borderId="0"/>
    <xf numFmtId="204" fontId="49"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5" fillId="0" borderId="0">
      <alignmen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6" fillId="0" borderId="0"/>
    <xf numFmtId="0" fontId="36" fillId="0" borderId="0"/>
    <xf numFmtId="0" fontId="50" fillId="0" borderId="0"/>
    <xf numFmtId="0" fontId="36" fillId="0" borderId="0"/>
    <xf numFmtId="0" fontId="36" fillId="0" borderId="0"/>
    <xf numFmtId="0" fontId="36" fillId="0" borderId="0"/>
    <xf numFmtId="0" fontId="5" fillId="0" borderId="0">
      <alignment vertical="center"/>
    </xf>
    <xf numFmtId="0" fontId="36"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0" fontId="50" fillId="0" borderId="0"/>
    <xf numFmtId="0" fontId="50" fillId="0" borderId="0"/>
    <xf numFmtId="0" fontId="50" fillId="0" borderId="0"/>
    <xf numFmtId="0" fontId="50" fillId="0" borderId="0"/>
    <xf numFmtId="0" fontId="3" fillId="0" borderId="0"/>
    <xf numFmtId="0" fontId="3" fillId="0" borderId="0"/>
    <xf numFmtId="0" fontId="3" fillId="0" borderId="0"/>
    <xf numFmtId="0" fontId="36" fillId="0" borderId="0"/>
    <xf numFmtId="0" fontId="36"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center"/>
    </xf>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52" fillId="0" borderId="0"/>
    <xf numFmtId="37" fontId="53" fillId="0" borderId="0" applyFill="0" applyBorder="0" applyAlignment="0" applyProtection="0"/>
    <xf numFmtId="10"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6" fillId="0" borderId="0" applyFont="0" applyFill="0" applyBorder="0" applyAlignment="0" applyProtection="0"/>
    <xf numFmtId="9" fontId="3" fillId="0" borderId="0" applyFont="0" applyFill="0" applyBorder="0" applyAlignment="0" applyProtection="0"/>
    <xf numFmtId="9" fontId="3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54" fillId="0" borderId="0"/>
    <xf numFmtId="0" fontId="3" fillId="4" borderId="28" applyNumberFormat="0"/>
    <xf numFmtId="0" fontId="3" fillId="4" borderId="29" applyNumberFormat="0"/>
    <xf numFmtId="0" fontId="3" fillId="4" borderId="29" applyNumberFormat="0"/>
    <xf numFmtId="0" fontId="3" fillId="4" borderId="29" applyNumberFormat="0"/>
    <xf numFmtId="0" fontId="3" fillId="4" borderId="29" applyNumberFormat="0"/>
    <xf numFmtId="0" fontId="3" fillId="4" borderId="29"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2" applyNumberFormat="0"/>
    <xf numFmtId="0" fontId="3" fillId="4" borderId="32" applyNumberFormat="0"/>
    <xf numFmtId="0" fontId="3" fillId="4" borderId="32" applyNumberFormat="0"/>
    <xf numFmtId="0" fontId="3" fillId="4" borderId="32" applyNumberFormat="0"/>
    <xf numFmtId="0" fontId="3" fillId="4" borderId="32" applyNumberFormat="0"/>
    <xf numFmtId="0" fontId="3" fillId="4" borderId="33" applyNumberFormat="0"/>
    <xf numFmtId="0" fontId="3" fillId="4" borderId="33" applyNumberFormat="0"/>
    <xf numFmtId="0" fontId="3" fillId="4" borderId="33" applyNumberFormat="0"/>
    <xf numFmtId="0" fontId="3" fillId="4" borderId="33" applyNumberFormat="0"/>
    <xf numFmtId="0" fontId="3" fillId="4" borderId="33" applyNumberFormat="0"/>
    <xf numFmtId="0" fontId="3" fillId="4" borderId="34" applyNumberFormat="0"/>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6" fontId="3" fillId="0" borderId="28"/>
    <xf numFmtId="206" fontId="3" fillId="0" borderId="0" applyBorder="0"/>
    <xf numFmtId="206" fontId="3" fillId="0" borderId="34"/>
    <xf numFmtId="206" fontId="3" fillId="10" borderId="28"/>
    <xf numFmtId="206" fontId="3" fillId="10" borderId="0" applyBorder="0"/>
    <xf numFmtId="206" fontId="3" fillId="10" borderId="34"/>
    <xf numFmtId="207" fontId="3" fillId="0" borderId="34"/>
    <xf numFmtId="207" fontId="3" fillId="0" borderId="0" applyBorder="0"/>
    <xf numFmtId="207" fontId="3" fillId="10" borderId="0" applyBorder="0"/>
    <xf numFmtId="207" fontId="3" fillId="10" borderId="34"/>
    <xf numFmtId="207" fontId="3" fillId="10" borderId="28"/>
    <xf numFmtId="207" fontId="3" fillId="0" borderId="28"/>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3" fillId="0" borderId="0" applyNumberFormat="0" applyBorder="0"/>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6" fontId="3" fillId="0" borderId="0" applyBorder="0"/>
    <xf numFmtId="206" fontId="3" fillId="0" borderId="34"/>
    <xf numFmtId="206" fontId="3" fillId="10" borderId="28"/>
    <xf numFmtId="206" fontId="3" fillId="10" borderId="0" applyBorder="0"/>
    <xf numFmtId="206" fontId="3" fillId="10" borderId="34"/>
    <xf numFmtId="207" fontId="3" fillId="0" borderId="34"/>
    <xf numFmtId="207" fontId="3" fillId="0" borderId="0" applyBorder="0"/>
    <xf numFmtId="207" fontId="3" fillId="10" borderId="0" applyBorder="0"/>
    <xf numFmtId="207" fontId="3" fillId="10" borderId="34"/>
    <xf numFmtId="207" fontId="3" fillId="10" borderId="28"/>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11" borderId="0" applyNumberFormat="0" applyBorder="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0" fontId="3" fillId="0" borderId="0" applyNumberFormat="0" applyBorder="0"/>
    <xf numFmtId="0" fontId="3" fillId="0" borderId="23" applyNumberFormat="0">
      <alignment horizontal="center"/>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28" applyNumberFormat="0"/>
    <xf numFmtId="0" fontId="3" fillId="0" borderId="34" applyNumberFormat="0"/>
    <xf numFmtId="0" fontId="3" fillId="0" borderId="32" applyNumberFormat="0"/>
    <xf numFmtId="0" fontId="3" fillId="0" borderId="32" applyNumberFormat="0"/>
    <xf numFmtId="0" fontId="3" fillId="0" borderId="32" applyNumberFormat="0"/>
    <xf numFmtId="0" fontId="3" fillId="0" borderId="32" applyNumberFormat="0"/>
    <xf numFmtId="0" fontId="3" fillId="0" borderId="32" applyNumberFormat="0"/>
    <xf numFmtId="0" fontId="3" fillId="0" borderId="38" applyNumberFormat="0"/>
    <xf numFmtId="0" fontId="3" fillId="0" borderId="38" applyNumberFormat="0"/>
    <xf numFmtId="0" fontId="3" fillId="0" borderId="38" applyNumberFormat="0"/>
    <xf numFmtId="0" fontId="3" fillId="0" borderId="38" applyNumberFormat="0"/>
    <xf numFmtId="0" fontId="3" fillId="0" borderId="38" applyNumberFormat="0"/>
    <xf numFmtId="207" fontId="3" fillId="0" borderId="34"/>
    <xf numFmtId="207" fontId="3" fillId="0" borderId="0" applyBorder="0"/>
    <xf numFmtId="207" fontId="3" fillId="10" borderId="0" applyBorder="0"/>
    <xf numFmtId="207" fontId="3" fillId="10" borderId="34"/>
    <xf numFmtId="208" fontId="3" fillId="0" borderId="34"/>
    <xf numFmtId="208" fontId="3" fillId="0" borderId="0" applyBorder="0"/>
    <xf numFmtId="208" fontId="3" fillId="10" borderId="0" applyBorder="0"/>
    <xf numFmtId="208" fontId="3" fillId="10" borderId="34"/>
    <xf numFmtId="0" fontId="35" fillId="0" borderId="28" applyNumberFormat="0">
      <alignment horizontal="right"/>
    </xf>
    <xf numFmtId="0" fontId="35" fillId="10" borderId="28"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11" borderId="0" applyNumberFormat="0" applyBorder="0"/>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209" fontId="35" fillId="0" borderId="28">
      <alignment horizontal="right"/>
    </xf>
    <xf numFmtId="209" fontId="35" fillId="10" borderId="28">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208" fontId="3" fillId="10" borderId="28"/>
    <xf numFmtId="0" fontId="3" fillId="0" borderId="0" applyNumberFormat="0" applyBorder="0"/>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35" fillId="0" borderId="28" applyNumberFormat="0">
      <alignment horizontal="right"/>
    </xf>
    <xf numFmtId="0" fontId="35" fillId="10" borderId="28" applyNumberFormat="0">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208" fontId="3" fillId="10" borderId="28"/>
    <xf numFmtId="208" fontId="56" fillId="11" borderId="28"/>
    <xf numFmtId="208" fontId="56" fillId="11" borderId="34"/>
    <xf numFmtId="207" fontId="56" fillId="11" borderId="28"/>
    <xf numFmtId="206" fontId="56" fillId="11" borderId="28"/>
    <xf numFmtId="206" fontId="56" fillId="11" borderId="34"/>
    <xf numFmtId="0" fontId="56" fillId="11" borderId="28" applyNumberFormat="0">
      <alignment horizontal="right"/>
    </xf>
    <xf numFmtId="0" fontId="3" fillId="0" borderId="0" applyNumberFormat="0" applyBorder="0"/>
    <xf numFmtId="0" fontId="3" fillId="0" borderId="23" applyNumberFormat="0">
      <alignment horizontal="center"/>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6" fontId="3" fillId="0" borderId="0" applyBorder="0"/>
    <xf numFmtId="206" fontId="3" fillId="0" borderId="34"/>
    <xf numFmtId="206" fontId="3" fillId="10" borderId="0" applyBorder="0"/>
    <xf numFmtId="206" fontId="3" fillId="10" borderId="34"/>
    <xf numFmtId="207" fontId="3" fillId="0" borderId="34"/>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10" borderId="28">
      <alignment horizontal="left"/>
    </xf>
    <xf numFmtId="0" fontId="3" fillId="4" borderId="28">
      <alignment horizontal="left"/>
    </xf>
    <xf numFmtId="208" fontId="3" fillId="4" borderId="36"/>
    <xf numFmtId="208" fontId="3" fillId="4" borderId="36"/>
    <xf numFmtId="208" fontId="3" fillId="4" borderId="36"/>
    <xf numFmtId="208" fontId="3" fillId="4" borderId="36"/>
    <xf numFmtId="208" fontId="3" fillId="4" borderId="36"/>
    <xf numFmtId="0" fontId="55" fillId="12" borderId="35" applyNumberFormat="0"/>
    <xf numFmtId="0" fontId="55" fillId="12" borderId="35" applyNumberFormat="0"/>
    <xf numFmtId="0" fontId="55" fillId="12" borderId="35" applyNumberFormat="0"/>
    <xf numFmtId="0" fontId="55" fillId="12" borderId="35" applyNumberFormat="0"/>
    <xf numFmtId="0" fontId="55" fillId="12" borderId="35" applyNumberFormat="0"/>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10" borderId="28" applyNumberFormat="0">
      <alignment horizontal="right"/>
    </xf>
    <xf numFmtId="0" fontId="35" fillId="4" borderId="28" applyNumberFormat="0">
      <alignment horizontal="right"/>
    </xf>
    <xf numFmtId="207" fontId="3" fillId="10" borderId="0"/>
    <xf numFmtId="207" fontId="3" fillId="10" borderId="34"/>
    <xf numFmtId="207" fontId="3" fillId="10" borderId="28"/>
    <xf numFmtId="207" fontId="3" fillId="4" borderId="0"/>
    <xf numFmtId="207" fontId="3" fillId="4" borderId="34"/>
    <xf numFmtId="207" fontId="3" fillId="4" borderId="28"/>
    <xf numFmtId="207" fontId="3" fillId="4" borderId="29"/>
    <xf numFmtId="207" fontId="3" fillId="4" borderId="29"/>
    <xf numFmtId="207" fontId="3" fillId="4" borderId="29"/>
    <xf numFmtId="207" fontId="3" fillId="4" borderId="29"/>
    <xf numFmtId="207" fontId="3" fillId="4" borderId="29"/>
    <xf numFmtId="207" fontId="3" fillId="4" borderId="30"/>
    <xf numFmtId="207" fontId="3" fillId="4" borderId="30"/>
    <xf numFmtId="207" fontId="3" fillId="4" borderId="30"/>
    <xf numFmtId="207" fontId="3" fillId="4" borderId="30"/>
    <xf numFmtId="207" fontId="3" fillId="4" borderId="30"/>
    <xf numFmtId="207" fontId="3" fillId="4" borderId="36"/>
    <xf numFmtId="207" fontId="3" fillId="4" borderId="36"/>
    <xf numFmtId="207" fontId="3" fillId="4" borderId="36"/>
    <xf numFmtId="207" fontId="3" fillId="4" borderId="36"/>
    <xf numFmtId="207" fontId="3" fillId="4" borderId="36"/>
    <xf numFmtId="209" fontId="35" fillId="0" borderId="28">
      <alignment horizontal="right"/>
    </xf>
    <xf numFmtId="206" fontId="3" fillId="10" borderId="0"/>
    <xf numFmtId="206" fontId="3" fillId="10" borderId="34"/>
    <xf numFmtId="206" fontId="3" fillId="10" borderId="28"/>
    <xf numFmtId="206" fontId="3" fillId="4" borderId="0"/>
    <xf numFmtId="206" fontId="3" fillId="4" borderId="34"/>
    <xf numFmtId="206" fontId="3" fillId="4" borderId="28"/>
    <xf numFmtId="206" fontId="3" fillId="4" borderId="29"/>
    <xf numFmtId="206" fontId="3" fillId="4" borderId="29"/>
    <xf numFmtId="206" fontId="3" fillId="4" borderId="29"/>
    <xf numFmtId="206" fontId="3" fillId="4" borderId="29"/>
    <xf numFmtId="206" fontId="3" fillId="4" borderId="29"/>
    <xf numFmtId="206" fontId="3" fillId="4" borderId="30"/>
    <xf numFmtId="206" fontId="3" fillId="4" borderId="30"/>
    <xf numFmtId="206" fontId="3" fillId="4" borderId="30"/>
    <xf numFmtId="206" fontId="3" fillId="4" borderId="30"/>
    <xf numFmtId="206" fontId="3" fillId="4" borderId="30"/>
    <xf numFmtId="206" fontId="3" fillId="4" borderId="36"/>
    <xf numFmtId="206" fontId="3" fillId="4" borderId="36"/>
    <xf numFmtId="206" fontId="3" fillId="4" borderId="36"/>
    <xf numFmtId="206" fontId="3" fillId="4" borderId="36"/>
    <xf numFmtId="206" fontId="3" fillId="4" borderId="36"/>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0"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28" applyNumberFormat="0"/>
    <xf numFmtId="0" fontId="3" fillId="0" borderId="34" applyNumberFormat="0"/>
    <xf numFmtId="0" fontId="3" fillId="0" borderId="32" applyNumberFormat="0"/>
    <xf numFmtId="0" fontId="3" fillId="0" borderId="32" applyNumberFormat="0"/>
    <xf numFmtId="0" fontId="3" fillId="0" borderId="32" applyNumberFormat="0"/>
    <xf numFmtId="0" fontId="3" fillId="0" borderId="32" applyNumberFormat="0"/>
    <xf numFmtId="0" fontId="3" fillId="0" borderId="32" applyNumberFormat="0"/>
    <xf numFmtId="0" fontId="3" fillId="0" borderId="38" applyNumberFormat="0"/>
    <xf numFmtId="0" fontId="3" fillId="0" borderId="38" applyNumberFormat="0"/>
    <xf numFmtId="0" fontId="3" fillId="0" borderId="38" applyNumberFormat="0"/>
    <xf numFmtId="0" fontId="3" fillId="0" borderId="38" applyNumberFormat="0"/>
    <xf numFmtId="0" fontId="3" fillId="0" borderId="38" applyNumberFormat="0"/>
    <xf numFmtId="0" fontId="35" fillId="0" borderId="28" applyNumberFormat="0">
      <alignment horizontal="right"/>
    </xf>
    <xf numFmtId="0" fontId="35" fillId="10" borderId="28" applyNumberFormat="0">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208" fontId="56" fillId="11" borderId="28"/>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207" fontId="56" fillId="11" borderId="28"/>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206" fontId="56" fillId="11"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10" borderId="28">
      <alignment horizontal="left"/>
    </xf>
    <xf numFmtId="0" fontId="3" fillId="4" borderId="28">
      <alignment horizontal="left"/>
    </xf>
    <xf numFmtId="0" fontId="3" fillId="13" borderId="28" applyNumberFormat="0" applyFont="0" applyProtection="0">
      <alignment horizontal="right"/>
    </xf>
    <xf numFmtId="0" fontId="3" fillId="13" borderId="28" applyNumberFormat="0" applyFont="0" applyProtection="0">
      <alignment horizontal="right"/>
    </xf>
    <xf numFmtId="0" fontId="3" fillId="4" borderId="28" applyNumberFormat="0" applyFont="0" applyProtection="0">
      <alignment horizontal="center"/>
    </xf>
    <xf numFmtId="0" fontId="3" fillId="4" borderId="28" applyNumberFormat="0" applyFont="0" applyProtection="0">
      <alignment horizontal="center"/>
    </xf>
    <xf numFmtId="0" fontId="3" fillId="13" borderId="28" applyNumberFormat="0" applyFont="0" applyProtection="0">
      <alignment horizontal="center"/>
    </xf>
    <xf numFmtId="0" fontId="3" fillId="13" borderId="28" applyNumberFormat="0" applyFont="0" applyProtection="0">
      <alignment horizontal="center"/>
    </xf>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28" applyNumberFormat="0" applyFont="0" applyFill="0" applyAlignment="0" applyProtection="0"/>
    <xf numFmtId="0" fontId="3" fillId="0" borderId="28"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13" borderId="28" applyFont="0" applyProtection="0">
      <alignment horizontal="left"/>
    </xf>
    <xf numFmtId="0" fontId="3" fillId="13" borderId="28" applyFont="0" applyProtection="0">
      <alignment horizontal="left"/>
    </xf>
    <xf numFmtId="0" fontId="3" fillId="4" borderId="28" applyFont="0" applyProtection="0">
      <alignment horizontal="left"/>
    </xf>
    <xf numFmtId="0" fontId="3" fillId="4" borderId="28" applyFont="0" applyProtection="0">
      <alignment horizontal="left"/>
    </xf>
    <xf numFmtId="0" fontId="56" fillId="11" borderId="28" applyNumberFormat="0">
      <alignment horizontal="right"/>
    </xf>
    <xf numFmtId="208" fontId="56" fillId="11" borderId="28">
      <alignment horizontal="right"/>
    </xf>
    <xf numFmtId="208" fontId="56" fillId="11" borderId="34">
      <alignment horizontal="right"/>
    </xf>
    <xf numFmtId="207" fontId="56" fillId="11" borderId="28">
      <alignment horizontal="right"/>
    </xf>
    <xf numFmtId="206" fontId="56" fillId="11" borderId="28">
      <alignment horizontal="right"/>
    </xf>
    <xf numFmtId="208" fontId="3" fillId="10" borderId="34" applyAlignment="0" applyProtection="0"/>
    <xf numFmtId="206" fontId="56" fillId="11" borderId="34">
      <alignment horizontal="right"/>
    </xf>
    <xf numFmtId="208" fontId="3" fillId="4" borderId="0" applyAlignment="0" applyProtection="0"/>
    <xf numFmtId="208" fontId="3" fillId="4" borderId="34" applyAlignment="0" applyProtection="0"/>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10" borderId="28">
      <alignment horizontal="left"/>
    </xf>
    <xf numFmtId="0" fontId="3" fillId="0" borderId="28" applyNumberFormat="0"/>
    <xf numFmtId="0" fontId="3" fillId="10" borderId="28" applyNumberFormat="0">
      <alignment horizontal="right"/>
    </xf>
    <xf numFmtId="0" fontId="3" fillId="0" borderId="32" applyNumberFormat="0"/>
    <xf numFmtId="0" fontId="3" fillId="0" borderId="32" applyNumberFormat="0"/>
    <xf numFmtId="0" fontId="3" fillId="0" borderId="32" applyNumberFormat="0"/>
    <xf numFmtId="0" fontId="3" fillId="0" borderId="32" applyNumberFormat="0"/>
    <xf numFmtId="0" fontId="3" fillId="0" borderId="32" applyNumberFormat="0"/>
    <xf numFmtId="0" fontId="3" fillId="0" borderId="38" applyNumberFormat="0"/>
    <xf numFmtId="0" fontId="3" fillId="0" borderId="38" applyNumberFormat="0"/>
    <xf numFmtId="0" fontId="3" fillId="0" borderId="38" applyNumberFormat="0"/>
    <xf numFmtId="0" fontId="3" fillId="0" borderId="38" applyNumberFormat="0"/>
    <xf numFmtId="0" fontId="3" fillId="0" borderId="38" applyNumberFormat="0"/>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 fillId="4" borderId="28" applyNumberFormat="0">
      <alignment horizontal="center"/>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 fillId="4" borderId="28" applyNumberFormat="0">
      <alignment horizontal="left"/>
    </xf>
    <xf numFmtId="0" fontId="35" fillId="10" borderId="28" applyNumberFormat="0" applyProtection="0">
      <alignment horizontal="right"/>
    </xf>
    <xf numFmtId="0" fontId="3" fillId="4" borderId="28">
      <alignment horizontal="left"/>
    </xf>
    <xf numFmtId="0" fontId="3" fillId="0" borderId="34" applyNumberFormat="0" applyFont="0" applyFill="0" applyAlignment="0" applyProtection="0"/>
    <xf numFmtId="0" fontId="3" fillId="0" borderId="34" applyNumberFormat="0" applyFont="0" applyFill="0" applyAlignment="0" applyProtection="0"/>
    <xf numFmtId="0" fontId="3" fillId="4" borderId="28" applyNumberFormat="0">
      <alignment horizontal="right"/>
    </xf>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 fillId="0" borderId="38" applyNumberFormat="0" applyFont="0" applyFill="0" applyAlignment="0" applyProtection="0"/>
    <xf numFmtId="0" fontId="35" fillId="4" borderId="28" applyNumberFormat="0" applyProtection="0">
      <alignment horizontal="right"/>
    </xf>
    <xf numFmtId="207" fontId="3" fillId="10" borderId="0" applyAlignment="0" applyProtection="0"/>
    <xf numFmtId="207" fontId="3" fillId="10" borderId="34" applyAlignment="0" applyProtection="0"/>
    <xf numFmtId="207" fontId="3" fillId="10" borderId="28" applyAlignment="0" applyProtection="0"/>
    <xf numFmtId="207" fontId="3" fillId="4" borderId="0" applyAlignment="0" applyProtection="0"/>
    <xf numFmtId="207" fontId="3" fillId="4" borderId="0" applyAlignment="0" applyProtection="0"/>
    <xf numFmtId="207" fontId="3" fillId="4" borderId="34" applyAlignment="0" applyProtection="0"/>
    <xf numFmtId="207" fontId="3" fillId="4" borderId="28"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6" fontId="3" fillId="10" borderId="0" applyAlignment="0" applyProtection="0"/>
    <xf numFmtId="206" fontId="3" fillId="10" borderId="34" applyAlignment="0" applyProtection="0"/>
    <xf numFmtId="206" fontId="3" fillId="10" borderId="28" applyAlignment="0" applyProtection="0"/>
    <xf numFmtId="206" fontId="3" fillId="4" borderId="0" applyAlignment="0" applyProtection="0"/>
    <xf numFmtId="206" fontId="3" fillId="4" borderId="34" applyAlignment="0" applyProtection="0"/>
    <xf numFmtId="206" fontId="3" fillId="4" borderId="28"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56" fillId="11" borderId="28" applyNumberFormat="0" applyProtection="0">
      <alignment horizontal="right"/>
    </xf>
    <xf numFmtId="208" fontId="56" fillId="11" borderId="28" applyProtection="0">
      <alignment horizontal="right"/>
    </xf>
    <xf numFmtId="208" fontId="56" fillId="11" borderId="34" applyProtection="0">
      <alignment horizontal="right"/>
    </xf>
    <xf numFmtId="0" fontId="56" fillId="11" borderId="28" applyNumberFormat="0" applyProtection="0">
      <alignment horizontal="right"/>
    </xf>
    <xf numFmtId="208" fontId="56" fillId="11" borderId="28" applyProtection="0">
      <alignment horizontal="right"/>
    </xf>
    <xf numFmtId="208" fontId="56" fillId="11" borderId="34" applyProtection="0">
      <alignment horizontal="right"/>
    </xf>
    <xf numFmtId="207" fontId="56" fillId="11" borderId="28" applyProtection="0">
      <alignment horizontal="right"/>
    </xf>
    <xf numFmtId="0" fontId="3" fillId="10" borderId="28" applyNumberFormat="0" applyProtection="0">
      <alignment horizontal="center"/>
    </xf>
    <xf numFmtId="206" fontId="56" fillId="11" borderId="28" applyProtection="0">
      <alignment horizontal="right"/>
    </xf>
    <xf numFmtId="0" fontId="3" fillId="10" borderId="28" applyNumberFormat="0" applyProtection="0">
      <alignment horizontal="left"/>
    </xf>
    <xf numFmtId="206" fontId="56" fillId="11" borderId="34" applyProtection="0">
      <alignment horizontal="right"/>
    </xf>
    <xf numFmtId="0" fontId="3" fillId="10" borderId="28" applyProtection="0">
      <alignment horizontal="left"/>
    </xf>
    <xf numFmtId="0" fontId="3" fillId="10" borderId="28" applyNumberFormat="0" applyProtection="0">
      <alignment horizontal="center"/>
    </xf>
    <xf numFmtId="0" fontId="3" fillId="10" borderId="28" applyNumberFormat="0" applyProtection="0">
      <alignment horizontal="left"/>
    </xf>
    <xf numFmtId="0" fontId="3" fillId="4" borderId="28" applyNumberFormat="0" applyProtection="0">
      <alignment horizontal="center"/>
    </xf>
    <xf numFmtId="0" fontId="3" fillId="10" borderId="28" applyProtection="0">
      <alignment horizontal="left"/>
    </xf>
    <xf numFmtId="0" fontId="3" fillId="4" borderId="28" applyNumberFormat="0" applyProtection="0">
      <alignment horizontal="left"/>
    </xf>
    <xf numFmtId="0" fontId="3" fillId="10" borderId="28" applyNumberFormat="0" applyProtection="0">
      <alignment horizontal="right"/>
    </xf>
    <xf numFmtId="0" fontId="3" fillId="4" borderId="28" applyProtection="0">
      <alignment horizontal="left"/>
    </xf>
    <xf numFmtId="0" fontId="3" fillId="4" borderId="28" applyNumberFormat="0" applyProtection="0">
      <alignment horizontal="center"/>
    </xf>
    <xf numFmtId="0" fontId="3" fillId="4" borderId="28" applyNumberFormat="0" applyProtection="0">
      <alignment horizontal="left"/>
    </xf>
    <xf numFmtId="0" fontId="3" fillId="4" borderId="28" applyProtection="0">
      <alignment horizontal="left"/>
    </xf>
    <xf numFmtId="0" fontId="3" fillId="4" borderId="28" applyNumberFormat="0" applyProtection="0">
      <alignment horizontal="right"/>
    </xf>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8"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2" applyNumberFormat="0" applyAlignment="0" applyProtection="0"/>
    <xf numFmtId="0" fontId="3" fillId="4" borderId="32" applyNumberFormat="0" applyAlignment="0" applyProtection="0"/>
    <xf numFmtId="0" fontId="3" fillId="4" borderId="32" applyNumberFormat="0" applyAlignment="0" applyProtection="0"/>
    <xf numFmtId="0" fontId="3" fillId="4" borderId="32" applyNumberFormat="0" applyAlignment="0" applyProtection="0"/>
    <xf numFmtId="0" fontId="3" fillId="4" borderId="32"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4" applyNumberFormat="0" applyAlignment="0" applyProtection="0"/>
    <xf numFmtId="38" fontId="5" fillId="0" borderId="4"/>
    <xf numFmtId="38" fontId="5" fillId="0" borderId="4"/>
    <xf numFmtId="38" fontId="5" fillId="0" borderId="4"/>
    <xf numFmtId="38" fontId="5" fillId="0" borderId="4"/>
    <xf numFmtId="38" fontId="5" fillId="0" borderId="4"/>
    <xf numFmtId="0" fontId="3" fillId="0" borderId="39" applyNumberFormat="0" applyProtection="0">
      <alignment horizontal="left" vertical="center"/>
    </xf>
    <xf numFmtId="0" fontId="3" fillId="0" borderId="0" applyNumberFormat="0" applyFill="0" applyBorder="0" applyProtection="0">
      <alignment horizontal="left" vertical="top" wrapText="1" indent="1"/>
    </xf>
    <xf numFmtId="0" fontId="57" fillId="0" borderId="40" applyNumberFormat="0" applyProtection="0">
      <alignment horizontal="centerContinuous" vertical="center"/>
    </xf>
    <xf numFmtId="37" fontId="41" fillId="14" borderId="0" applyNumberFormat="0" applyBorder="0" applyAlignment="0" applyProtection="0"/>
    <xf numFmtId="37" fontId="41" fillId="0" borderId="0"/>
    <xf numFmtId="3" fontId="58" fillId="0" borderId="27" applyProtection="0"/>
    <xf numFmtId="191" fontId="3" fillId="0" borderId="0"/>
    <xf numFmtId="0" fontId="42" fillId="0" borderId="0" applyNumberFormat="0" applyFill="0" applyBorder="0" applyAlignment="0" applyProtection="0"/>
    <xf numFmtId="0" fontId="44" fillId="0" borderId="27" applyNumberFormat="0" applyFill="0" applyAlignment="0" applyProtection="0"/>
    <xf numFmtId="0" fontId="45"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xf numFmtId="191" fontId="1" fillId="0" borderId="0"/>
    <xf numFmtId="0" fontId="36" fillId="0" borderId="0"/>
    <xf numFmtId="0" fontId="5" fillId="0" borderId="0">
      <alignment vertical="center"/>
    </xf>
    <xf numFmtId="0" fontId="3" fillId="0" borderId="0"/>
    <xf numFmtId="0" fontId="3" fillId="0" borderId="0"/>
    <xf numFmtId="0" fontId="3" fillId="0" borderId="0"/>
    <xf numFmtId="0" fontId="3" fillId="0" borderId="0"/>
    <xf numFmtId="0" fontId="3" fillId="0" borderId="39" applyNumberFormat="0" applyProtection="0">
      <alignment horizontal="left" vertical="center"/>
    </xf>
    <xf numFmtId="0" fontId="3" fillId="0" borderId="0" applyNumberFormat="0" applyFill="0" applyBorder="0" applyProtection="0">
      <alignment horizontal="left" vertical="top" wrapText="1" indent="1"/>
    </xf>
    <xf numFmtId="0" fontId="57" fillId="0" borderId="40" applyNumberFormat="0" applyProtection="0">
      <alignment horizontal="centerContinuous" vertical="center"/>
    </xf>
    <xf numFmtId="0" fontId="66" fillId="0" borderId="0" applyFill="0" applyBorder="0" applyProtection="0">
      <alignment horizontal="center"/>
    </xf>
    <xf numFmtId="37" fontId="41"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1" fontId="3" fillId="0" borderId="0" applyFont="0" applyFill="0" applyBorder="0" applyAlignment="0" applyProtection="0"/>
    <xf numFmtId="191" fontId="3" fillId="0" borderId="0" applyFont="0" applyFill="0" applyBorder="0" applyAlignment="0" applyProtection="0"/>
    <xf numFmtId="0" fontId="3" fillId="0" borderId="0"/>
    <xf numFmtId="43" fontId="3" fillId="0" borderId="0" applyBorder="0"/>
    <xf numFmtId="41" fontId="3" fillId="0" borderId="0" applyBorder="0"/>
    <xf numFmtId="44" fontId="3" fillId="0" borderId="0" applyBorder="0"/>
    <xf numFmtId="42" fontId="3" fillId="0" borderId="0" applyBorder="0"/>
    <xf numFmtId="9" fontId="3" fillId="0" borderId="0" applyBorder="0"/>
    <xf numFmtId="9" fontId="3" fillId="0" borderId="0" applyBorder="0"/>
    <xf numFmtId="201" fontId="3" fillId="0" borderId="0">
      <protection locked="0"/>
    </xf>
    <xf numFmtId="202" fontId="3" fillId="0" borderId="0">
      <protection locked="0"/>
    </xf>
    <xf numFmtId="202" fontId="3" fillId="0" borderId="0">
      <protection locked="0"/>
    </xf>
    <xf numFmtId="0" fontId="68" fillId="0" borderId="0" applyNumberFormat="0" applyFill="0" applyBorder="0" applyAlignment="0" applyProtection="0">
      <alignment vertical="top"/>
      <protection locked="0"/>
    </xf>
    <xf numFmtId="38" fontId="47" fillId="1" borderId="1"/>
    <xf numFmtId="38" fontId="47" fillId="1" borderId="1"/>
    <xf numFmtId="38" fontId="47" fillId="1" borderId="1"/>
    <xf numFmtId="38" fontId="47" fillId="1" borderId="1"/>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10"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4" borderId="28" applyNumberFormat="0"/>
    <xf numFmtId="0" fontId="3" fillId="4" borderId="29" applyNumberFormat="0"/>
    <xf numFmtId="0" fontId="3" fillId="4" borderId="29" applyNumberFormat="0"/>
    <xf numFmtId="0" fontId="3" fillId="4" borderId="29" applyNumberFormat="0"/>
    <xf numFmtId="0" fontId="3" fillId="4" borderId="29" applyNumberFormat="0"/>
    <xf numFmtId="0" fontId="3" fillId="4" borderId="29"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3" applyNumberFormat="0"/>
    <xf numFmtId="0" fontId="3" fillId="4" borderId="33" applyNumberFormat="0"/>
    <xf numFmtId="0" fontId="3" fillId="4" borderId="33" applyNumberFormat="0"/>
    <xf numFmtId="0" fontId="3" fillId="4" borderId="33" applyNumberFormat="0"/>
    <xf numFmtId="0" fontId="3" fillId="4" borderId="33" applyNumberFormat="0"/>
    <xf numFmtId="0" fontId="3" fillId="4" borderId="34" applyNumberFormat="0"/>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6" fontId="3" fillId="0" borderId="28"/>
    <xf numFmtId="206" fontId="3" fillId="0" borderId="0" applyBorder="0"/>
    <xf numFmtId="206" fontId="3" fillId="0" borderId="34"/>
    <xf numFmtId="206" fontId="3" fillId="10" borderId="28"/>
    <xf numFmtId="206" fontId="3" fillId="10" borderId="0" applyBorder="0"/>
    <xf numFmtId="206" fontId="3" fillId="10" borderId="34"/>
    <xf numFmtId="207" fontId="3" fillId="0" borderId="34"/>
    <xf numFmtId="207" fontId="3" fillId="0" borderId="0" applyBorder="0"/>
    <xf numFmtId="207" fontId="3" fillId="10" borderId="0" applyBorder="0"/>
    <xf numFmtId="207" fontId="3" fillId="10" borderId="34"/>
    <xf numFmtId="207" fontId="3" fillId="10" borderId="28"/>
    <xf numFmtId="207" fontId="3" fillId="0" borderId="28"/>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3" fillId="0" borderId="0" applyNumberFormat="0" applyBorder="0"/>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6" fontId="3" fillId="0" borderId="0" applyBorder="0"/>
    <xf numFmtId="206" fontId="3" fillId="0" borderId="34"/>
    <xf numFmtId="206" fontId="3" fillId="10" borderId="28"/>
    <xf numFmtId="206" fontId="3" fillId="10" borderId="0" applyBorder="0"/>
    <xf numFmtId="206" fontId="3" fillId="10" borderId="34"/>
    <xf numFmtId="207" fontId="3" fillId="0" borderId="34"/>
    <xf numFmtId="207" fontId="3" fillId="0" borderId="0" applyBorder="0"/>
    <xf numFmtId="207" fontId="3" fillId="10" borderId="0" applyBorder="0"/>
    <xf numFmtId="207" fontId="3" fillId="10" borderId="34"/>
    <xf numFmtId="207" fontId="3" fillId="10" borderId="28"/>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11" borderId="0" applyNumberFormat="0" applyBorder="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0" fontId="3" fillId="0" borderId="0" applyNumberFormat="0" applyBorder="0"/>
    <xf numFmtId="0" fontId="3" fillId="0" borderId="23" applyNumberFormat="0">
      <alignment horizontal="center"/>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28" applyNumberFormat="0"/>
    <xf numFmtId="0" fontId="3" fillId="0" borderId="34" applyNumberFormat="0"/>
    <xf numFmtId="207" fontId="3" fillId="0" borderId="34"/>
    <xf numFmtId="207" fontId="3" fillId="0" borderId="0" applyBorder="0"/>
    <xf numFmtId="207" fontId="3" fillId="10" borderId="0" applyBorder="0"/>
    <xf numFmtId="207" fontId="3" fillId="10" borderId="34"/>
    <xf numFmtId="208" fontId="3" fillId="0" borderId="34"/>
    <xf numFmtId="208" fontId="3" fillId="0" borderId="0" applyBorder="0"/>
    <xf numFmtId="208" fontId="3" fillId="10" borderId="0" applyBorder="0"/>
    <xf numFmtId="208" fontId="3" fillId="10" borderId="34"/>
    <xf numFmtId="0" fontId="35" fillId="0" borderId="28" applyNumberFormat="0">
      <alignment horizontal="right"/>
    </xf>
    <xf numFmtId="0" fontId="35" fillId="10" borderId="28"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11" borderId="0" applyNumberFormat="0" applyBorder="0"/>
    <xf numFmtId="0" fontId="3" fillId="0" borderId="0" applyNumberFormat="0" applyBorder="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34"/>
    <xf numFmtId="208" fontId="3" fillId="0" borderId="0" applyBorder="0"/>
    <xf numFmtId="208" fontId="3" fillId="10" borderId="0" applyBorder="0"/>
    <xf numFmtId="208" fontId="3" fillId="10" borderId="34"/>
    <xf numFmtId="208" fontId="3" fillId="10" borderId="28"/>
    <xf numFmtId="208" fontId="3" fillId="0" borderId="28"/>
    <xf numFmtId="0" fontId="35" fillId="0" borderId="28" applyNumberFormat="0">
      <alignment horizontal="right"/>
    </xf>
    <xf numFmtId="0" fontId="35" fillId="10" borderId="28" applyNumberFormat="0">
      <alignment horizontal="right"/>
    </xf>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209" fontId="35" fillId="0" borderId="28">
      <alignment horizontal="right"/>
    </xf>
    <xf numFmtId="209" fontId="35" fillId="10" borderId="28">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208" fontId="3" fillId="10" borderId="28"/>
    <xf numFmtId="0" fontId="3" fillId="0" borderId="0" applyNumberFormat="0" applyBorder="0"/>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35" fillId="0" borderId="28" applyNumberFormat="0">
      <alignment horizontal="right"/>
    </xf>
    <xf numFmtId="0" fontId="35" fillId="10" borderId="28" applyNumberFormat="0">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208" fontId="3" fillId="10" borderId="28"/>
    <xf numFmtId="208" fontId="56" fillId="11" borderId="28"/>
    <xf numFmtId="207" fontId="56" fillId="11" borderId="28"/>
    <xf numFmtId="206" fontId="56" fillId="11" borderId="28"/>
    <xf numFmtId="0" fontId="56" fillId="11" borderId="28" applyNumberFormat="0">
      <alignment horizontal="right"/>
    </xf>
    <xf numFmtId="0" fontId="3" fillId="0" borderId="0" applyNumberFormat="0" applyBorder="0"/>
    <xf numFmtId="0" fontId="3" fillId="0" borderId="23" applyNumberFormat="0">
      <alignment horizontal="center"/>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6" fontId="3" fillId="0" borderId="0" applyBorder="0"/>
    <xf numFmtId="206" fontId="3" fillId="0" borderId="34"/>
    <xf numFmtId="206" fontId="3" fillId="10" borderId="0" applyBorder="0"/>
    <xf numFmtId="206" fontId="3" fillId="10" borderId="34"/>
    <xf numFmtId="207" fontId="3" fillId="0" borderId="34"/>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10" borderId="28">
      <alignment horizontal="left"/>
    </xf>
    <xf numFmtId="0" fontId="3" fillId="4" borderId="28">
      <alignment horizontal="left"/>
    </xf>
    <xf numFmtId="208" fontId="3" fillId="4" borderId="36"/>
    <xf numFmtId="208" fontId="3" fillId="4" borderId="36"/>
    <xf numFmtId="208" fontId="3" fillId="4" borderId="36"/>
    <xf numFmtId="208" fontId="3" fillId="4" borderId="36"/>
    <xf numFmtId="208" fontId="3" fillId="4" borderId="36"/>
    <xf numFmtId="0" fontId="55" fillId="12" borderId="35" applyNumberFormat="0"/>
    <xf numFmtId="0" fontId="55" fillId="12" borderId="35" applyNumberFormat="0"/>
    <xf numFmtId="0" fontId="55" fillId="12" borderId="35" applyNumberFormat="0"/>
    <xf numFmtId="0" fontId="55" fillId="12" borderId="35" applyNumberFormat="0"/>
    <xf numFmtId="0" fontId="55" fillId="12" borderId="35" applyNumberFormat="0"/>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10" borderId="28" applyNumberFormat="0">
      <alignment horizontal="right"/>
    </xf>
    <xf numFmtId="0" fontId="35" fillId="4" borderId="28" applyNumberFormat="0">
      <alignment horizontal="right"/>
    </xf>
    <xf numFmtId="207" fontId="3" fillId="10" borderId="0"/>
    <xf numFmtId="207" fontId="3" fillId="10" borderId="34"/>
    <xf numFmtId="207" fontId="3" fillId="10" borderId="28"/>
    <xf numFmtId="207" fontId="3" fillId="4" borderId="0"/>
    <xf numFmtId="207" fontId="3" fillId="4" borderId="34"/>
    <xf numFmtId="207" fontId="3" fillId="4" borderId="28"/>
    <xf numFmtId="207" fontId="3" fillId="4" borderId="29"/>
    <xf numFmtId="207" fontId="3" fillId="4" borderId="29"/>
    <xf numFmtId="207" fontId="3" fillId="4" borderId="29"/>
    <xf numFmtId="207" fontId="3" fillId="4" borderId="29"/>
    <xf numFmtId="207" fontId="3" fillId="4" borderId="29"/>
    <xf numFmtId="207" fontId="3" fillId="4" borderId="30"/>
    <xf numFmtId="207" fontId="3" fillId="4" borderId="30"/>
    <xf numFmtId="207" fontId="3" fillId="4" borderId="30"/>
    <xf numFmtId="207" fontId="3" fillId="4" borderId="30"/>
    <xf numFmtId="207" fontId="3" fillId="4" borderId="30"/>
    <xf numFmtId="207" fontId="3" fillId="4" borderId="36"/>
    <xf numFmtId="207" fontId="3" fillId="4" borderId="36"/>
    <xf numFmtId="207" fontId="3" fillId="4" borderId="36"/>
    <xf numFmtId="207" fontId="3" fillId="4" borderId="36"/>
    <xf numFmtId="207" fontId="3" fillId="4" borderId="36"/>
    <xf numFmtId="209" fontId="35" fillId="0" borderId="28">
      <alignment horizontal="right"/>
    </xf>
    <xf numFmtId="206" fontId="3" fillId="10" borderId="0"/>
    <xf numFmtId="206" fontId="3" fillId="10" borderId="34"/>
    <xf numFmtId="206" fontId="3" fillId="10" borderId="28"/>
    <xf numFmtId="206" fontId="3" fillId="4" borderId="0"/>
    <xf numFmtId="206" fontId="3" fillId="4" borderId="34"/>
    <xf numFmtId="206" fontId="3" fillId="4" borderId="28"/>
    <xf numFmtId="206" fontId="3" fillId="4" borderId="29"/>
    <xf numFmtId="206" fontId="3" fillId="4" borderId="29"/>
    <xf numFmtId="206" fontId="3" fillId="4" borderId="29"/>
    <xf numFmtId="206" fontId="3" fillId="4" borderId="29"/>
    <xf numFmtId="206" fontId="3" fillId="4" borderId="29"/>
    <xf numFmtId="206" fontId="3" fillId="4" borderId="30"/>
    <xf numFmtId="206" fontId="3" fillId="4" borderId="30"/>
    <xf numFmtId="206" fontId="3" fillId="4" borderId="30"/>
    <xf numFmtId="206" fontId="3" fillId="4" borderId="30"/>
    <xf numFmtId="206" fontId="3" fillId="4" borderId="30"/>
    <xf numFmtId="206" fontId="3" fillId="4" borderId="36"/>
    <xf numFmtId="206" fontId="3" fillId="4" borderId="36"/>
    <xf numFmtId="206" fontId="3" fillId="4" borderId="36"/>
    <xf numFmtId="206" fontId="3" fillId="4" borderId="36"/>
    <xf numFmtId="206" fontId="3" fillId="4" borderId="36"/>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0"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28" applyNumberFormat="0"/>
    <xf numFmtId="0" fontId="3" fillId="0" borderId="34" applyNumberFormat="0"/>
    <xf numFmtId="0" fontId="35" fillId="0" borderId="28" applyNumberFormat="0">
      <alignment horizontal="right"/>
    </xf>
    <xf numFmtId="0" fontId="35" fillId="10" borderId="28" applyNumberFormat="0">
      <alignment horizontal="right"/>
    </xf>
    <xf numFmtId="207" fontId="3" fillId="0" borderId="28"/>
    <xf numFmtId="207" fontId="3" fillId="10" borderId="28"/>
    <xf numFmtId="208" fontId="3" fillId="0" borderId="34"/>
    <xf numFmtId="208" fontId="3" fillId="10" borderId="34"/>
    <xf numFmtId="210" fontId="3" fillId="0" borderId="28"/>
    <xf numFmtId="206" fontId="3" fillId="10" borderId="28"/>
    <xf numFmtId="210" fontId="3" fillId="0" borderId="34"/>
    <xf numFmtId="210" fontId="3" fillId="10" borderId="34"/>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0" borderId="28"/>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208" fontId="56" fillId="11" borderId="28"/>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207" fontId="56" fillId="11" borderId="28"/>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4" borderId="28" applyNumberFormat="0">
      <alignment horizontal="left"/>
    </xf>
    <xf numFmtId="0" fontId="3" fillId="10" borderId="28" applyNumberFormat="0">
      <alignment horizontal="left"/>
    </xf>
    <xf numFmtId="0" fontId="3" fillId="4" borderId="28" applyNumberFormat="0">
      <alignment horizontal="right"/>
    </xf>
    <xf numFmtId="0" fontId="3" fillId="10" borderId="28" applyNumberFormat="0">
      <alignment horizontal="right"/>
    </xf>
    <xf numFmtId="0" fontId="3" fillId="4" borderId="28" applyNumberFormat="0">
      <alignment horizontal="center"/>
    </xf>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8"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10" borderId="28">
      <alignment horizontal="left"/>
    </xf>
    <xf numFmtId="0" fontId="3" fillId="4" borderId="28">
      <alignment horizontal="left"/>
    </xf>
    <xf numFmtId="0" fontId="3" fillId="13" borderId="28" applyNumberFormat="0" applyFont="0" applyProtection="0">
      <alignment horizontal="right"/>
    </xf>
    <xf numFmtId="0" fontId="3" fillId="13" borderId="28" applyNumberFormat="0" applyFont="0" applyProtection="0">
      <alignment horizontal="right"/>
    </xf>
    <xf numFmtId="0" fontId="3" fillId="4" borderId="28" applyNumberFormat="0" applyFont="0" applyProtection="0">
      <alignment horizontal="center"/>
    </xf>
    <xf numFmtId="0" fontId="3" fillId="4" borderId="28" applyNumberFormat="0" applyFont="0" applyProtection="0">
      <alignment horizontal="center"/>
    </xf>
    <xf numFmtId="0" fontId="3" fillId="13" borderId="28" applyNumberFormat="0" applyFont="0" applyProtection="0">
      <alignment horizontal="center"/>
    </xf>
    <xf numFmtId="0" fontId="3" fillId="13" borderId="28" applyNumberFormat="0" applyFont="0" applyProtection="0">
      <alignment horizontal="center"/>
    </xf>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28" applyNumberFormat="0" applyFont="0" applyFill="0" applyAlignment="0" applyProtection="0"/>
    <xf numFmtId="0" fontId="3" fillId="0" borderId="28"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13" borderId="28" applyFont="0" applyProtection="0">
      <alignment horizontal="left"/>
    </xf>
    <xf numFmtId="0" fontId="3" fillId="13" borderId="28" applyFont="0" applyProtection="0">
      <alignment horizontal="left"/>
    </xf>
    <xf numFmtId="0" fontId="3" fillId="4" borderId="28" applyFont="0" applyProtection="0">
      <alignment horizontal="left"/>
    </xf>
    <xf numFmtId="0" fontId="3" fillId="4" borderId="28" applyFont="0" applyProtection="0">
      <alignment horizontal="left"/>
    </xf>
    <xf numFmtId="0" fontId="56" fillId="11" borderId="28" applyNumberFormat="0">
      <alignment horizontal="right"/>
    </xf>
    <xf numFmtId="208" fontId="56" fillId="11" borderId="28">
      <alignment horizontal="right"/>
    </xf>
    <xf numFmtId="207" fontId="56" fillId="11" borderId="28">
      <alignment horizontal="right"/>
    </xf>
    <xf numFmtId="206" fontId="56" fillId="11" borderId="28">
      <alignment horizontal="right"/>
    </xf>
    <xf numFmtId="208" fontId="3" fillId="10" borderId="34" applyAlignment="0" applyProtection="0"/>
    <xf numFmtId="208" fontId="3" fillId="4" borderId="0" applyAlignment="0" applyProtection="0"/>
    <xf numFmtId="208" fontId="3" fillId="4" borderId="34" applyAlignment="0" applyProtection="0"/>
    <xf numFmtId="0" fontId="3" fillId="10" borderId="28"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10" borderId="28">
      <alignment horizontal="left"/>
    </xf>
    <xf numFmtId="0" fontId="3" fillId="0" borderId="28" applyNumberFormat="0"/>
    <xf numFmtId="0" fontId="3" fillId="10" borderId="28" applyNumberFormat="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 fillId="4" borderId="28" applyNumberFormat="0">
      <alignment horizontal="center"/>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 fillId="4" borderId="28" applyNumberFormat="0">
      <alignment horizontal="left"/>
    </xf>
    <xf numFmtId="0" fontId="35" fillId="10" borderId="28" applyNumberFormat="0" applyProtection="0">
      <alignment horizontal="right"/>
    </xf>
    <xf numFmtId="0" fontId="3" fillId="4" borderId="28">
      <alignment horizontal="left"/>
    </xf>
    <xf numFmtId="0" fontId="3" fillId="4" borderId="28" applyNumberFormat="0">
      <alignment horizontal="right"/>
    </xf>
    <xf numFmtId="0" fontId="35" fillId="4" borderId="28" applyNumberFormat="0" applyProtection="0">
      <alignment horizontal="right"/>
    </xf>
    <xf numFmtId="207" fontId="3" fillId="10" borderId="0" applyAlignment="0" applyProtection="0"/>
    <xf numFmtId="207" fontId="3" fillId="10" borderId="34" applyAlignment="0" applyProtection="0"/>
    <xf numFmtId="207" fontId="3" fillId="10" borderId="28" applyAlignment="0" applyProtection="0"/>
    <xf numFmtId="207" fontId="3" fillId="4" borderId="34" applyAlignment="0" applyProtection="0"/>
    <xf numFmtId="207" fontId="3" fillId="4" borderId="28"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6" fontId="3" fillId="10" borderId="0" applyAlignment="0" applyProtection="0"/>
    <xf numFmtId="206" fontId="3" fillId="10" borderId="34" applyAlignment="0" applyProtection="0"/>
    <xf numFmtId="206" fontId="3" fillId="10" borderId="28" applyAlignment="0" applyProtection="0"/>
    <xf numFmtId="206" fontId="3" fillId="4" borderId="0" applyAlignment="0" applyProtection="0"/>
    <xf numFmtId="206" fontId="3" fillId="4" borderId="34" applyAlignment="0" applyProtection="0"/>
    <xf numFmtId="206" fontId="3" fillId="4" borderId="28"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56" fillId="11" borderId="28" applyNumberFormat="0" applyProtection="0">
      <alignment horizontal="right"/>
    </xf>
    <xf numFmtId="208" fontId="56" fillId="11" borderId="28" applyProtection="0">
      <alignment horizontal="right"/>
    </xf>
    <xf numFmtId="0" fontId="56" fillId="11" borderId="28" applyNumberFormat="0" applyProtection="0">
      <alignment horizontal="right"/>
    </xf>
    <xf numFmtId="208" fontId="56" fillId="11" borderId="28" applyProtection="0">
      <alignment horizontal="right"/>
    </xf>
    <xf numFmtId="207" fontId="56" fillId="11" borderId="28" applyProtection="0">
      <alignment horizontal="right"/>
    </xf>
    <xf numFmtId="0" fontId="3" fillId="10" borderId="28" applyNumberFormat="0" applyProtection="0">
      <alignment horizontal="center"/>
    </xf>
    <xf numFmtId="206" fontId="56" fillId="11" borderId="28" applyProtection="0">
      <alignment horizontal="right"/>
    </xf>
    <xf numFmtId="0" fontId="3" fillId="10" borderId="28" applyNumberFormat="0" applyProtection="0">
      <alignment horizontal="left"/>
    </xf>
    <xf numFmtId="0" fontId="3" fillId="10" borderId="28" applyProtection="0">
      <alignment horizontal="left"/>
    </xf>
    <xf numFmtId="0" fontId="3" fillId="10" borderId="28" applyNumberFormat="0" applyProtection="0">
      <alignment horizontal="center"/>
    </xf>
    <xf numFmtId="0" fontId="3" fillId="10" borderId="28" applyNumberFormat="0" applyProtection="0">
      <alignment horizontal="left"/>
    </xf>
    <xf numFmtId="0" fontId="3" fillId="4" borderId="28" applyNumberFormat="0" applyProtection="0">
      <alignment horizontal="center"/>
    </xf>
    <xf numFmtId="0" fontId="3" fillId="10" borderId="28" applyProtection="0">
      <alignment horizontal="left"/>
    </xf>
    <xf numFmtId="0" fontId="3" fillId="4" borderId="28" applyNumberFormat="0" applyProtection="0">
      <alignment horizontal="left"/>
    </xf>
    <xf numFmtId="0" fontId="3" fillId="10" borderId="28" applyNumberFormat="0" applyProtection="0">
      <alignment horizontal="right"/>
    </xf>
    <xf numFmtId="0" fontId="3" fillId="4" borderId="28" applyProtection="0">
      <alignment horizontal="left"/>
    </xf>
    <xf numFmtId="0" fontId="3" fillId="4" borderId="28" applyNumberFormat="0" applyProtection="0">
      <alignment horizontal="center"/>
    </xf>
    <xf numFmtId="0" fontId="3" fillId="4" borderId="28" applyNumberFormat="0" applyProtection="0">
      <alignment horizontal="left"/>
    </xf>
    <xf numFmtId="0" fontId="3" fillId="4" borderId="28" applyProtection="0">
      <alignment horizontal="left"/>
    </xf>
    <xf numFmtId="0" fontId="3" fillId="4" borderId="28" applyNumberFormat="0" applyProtection="0">
      <alignment horizontal="right"/>
    </xf>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8"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4" applyNumberFormat="0" applyAlignment="0" applyProtection="0"/>
    <xf numFmtId="38" fontId="5" fillId="0" borderId="4"/>
    <xf numFmtId="38" fontId="5" fillId="0" borderId="4"/>
    <xf numFmtId="38" fontId="5" fillId="0" borderId="4"/>
    <xf numFmtId="38" fontId="5" fillId="0" borderId="4"/>
    <xf numFmtId="38" fontId="5" fillId="0" borderId="4"/>
    <xf numFmtId="3" fontId="58" fillId="0" borderId="27" applyProtection="0"/>
    <xf numFmtId="0" fontId="3" fillId="0" borderId="0"/>
    <xf numFmtId="0" fontId="3" fillId="0" borderId="0"/>
    <xf numFmtId="38" fontId="47" fillId="1" borderId="45"/>
    <xf numFmtId="38" fontId="47" fillId="1" borderId="45"/>
    <xf numFmtId="0" fontId="5" fillId="0" borderId="0">
      <alignment vertical="center"/>
    </xf>
    <xf numFmtId="0" fontId="3"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8" fontId="47" fillId="1" borderId="45"/>
    <xf numFmtId="0" fontId="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4" borderId="29" applyNumberFormat="0"/>
    <xf numFmtId="0" fontId="3" fillId="4" borderId="29" applyNumberFormat="0"/>
    <xf numFmtId="0" fontId="3" fillId="4" borderId="29" applyNumberFormat="0"/>
    <xf numFmtId="0" fontId="3" fillId="4" borderId="29" applyNumberFormat="0"/>
    <xf numFmtId="0" fontId="3" fillId="4" borderId="29"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0"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1" applyNumberFormat="0"/>
    <xf numFmtId="0" fontId="3" fillId="4" borderId="33" applyNumberFormat="0"/>
    <xf numFmtId="0" fontId="3" fillId="4" borderId="33" applyNumberFormat="0"/>
    <xf numFmtId="0" fontId="3" fillId="4" borderId="33" applyNumberFormat="0"/>
    <xf numFmtId="0" fontId="3" fillId="4" borderId="33" applyNumberFormat="0"/>
    <xf numFmtId="0" fontId="3" fillId="4" borderId="33"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29"/>
    <xf numFmtId="208" fontId="3" fillId="0" borderId="29"/>
    <xf numFmtId="208" fontId="3" fillId="0" borderId="29"/>
    <xf numFmtId="208" fontId="3" fillId="0" borderId="29"/>
    <xf numFmtId="208" fontId="3" fillId="0" borderId="29"/>
    <xf numFmtId="208" fontId="3" fillId="0" borderId="30"/>
    <xf numFmtId="208" fontId="3" fillId="0" borderId="30"/>
    <xf numFmtId="208" fontId="3" fillId="0" borderId="30"/>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6" applyNumberFormat="0">
      <alignment horizontal="right"/>
    </xf>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6" fontId="3" fillId="0" borderId="29"/>
    <xf numFmtId="206" fontId="3" fillId="0" borderId="29"/>
    <xf numFmtId="206" fontId="3" fillId="0" borderId="29"/>
    <xf numFmtId="206" fontId="3" fillId="0" borderId="29"/>
    <xf numFmtId="206" fontId="3" fillId="0" borderId="29"/>
    <xf numFmtId="206" fontId="3" fillId="0" borderId="30"/>
    <xf numFmtId="206" fontId="3" fillId="0" borderId="30"/>
    <xf numFmtId="206" fontId="3" fillId="0" borderId="30"/>
    <xf numFmtId="206" fontId="3" fillId="0" borderId="30"/>
    <xf numFmtId="206" fontId="3" fillId="0" borderId="30"/>
    <xf numFmtId="206" fontId="3" fillId="0" borderId="36"/>
    <xf numFmtId="206" fontId="3" fillId="0" borderId="36"/>
    <xf numFmtId="206" fontId="3" fillId="0" borderId="36"/>
    <xf numFmtId="206" fontId="3" fillId="0" borderId="36"/>
    <xf numFmtId="206" fontId="3" fillId="0" borderId="36"/>
    <xf numFmtId="207" fontId="3" fillId="0" borderId="29"/>
    <xf numFmtId="207" fontId="3" fillId="0" borderId="29"/>
    <xf numFmtId="207" fontId="3" fillId="0" borderId="29"/>
    <xf numFmtId="207" fontId="3" fillId="0" borderId="29"/>
    <xf numFmtId="207" fontId="3" fillId="0" borderId="29"/>
    <xf numFmtId="207" fontId="3" fillId="0" borderId="30"/>
    <xf numFmtId="207" fontId="3" fillId="0" borderId="30"/>
    <xf numFmtId="207" fontId="3" fillId="0" borderId="30"/>
    <xf numFmtId="207" fontId="3" fillId="0" borderId="30"/>
    <xf numFmtId="207" fontId="3" fillId="0" borderId="30"/>
    <xf numFmtId="207" fontId="3" fillId="0" borderId="36"/>
    <xf numFmtId="207" fontId="3" fillId="0" borderId="36"/>
    <xf numFmtId="207" fontId="3" fillId="0" borderId="36"/>
    <xf numFmtId="207" fontId="3" fillId="0" borderId="36"/>
    <xf numFmtId="207" fontId="3" fillId="0" borderId="36"/>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208" fontId="3" fillId="0" borderId="29"/>
    <xf numFmtId="208" fontId="3" fillId="0" borderId="29"/>
    <xf numFmtId="208" fontId="3" fillId="0" borderId="29"/>
    <xf numFmtId="208" fontId="3" fillId="0" borderId="29"/>
    <xf numFmtId="208" fontId="3" fillId="0" borderId="29"/>
    <xf numFmtId="38" fontId="47" fillId="1" borderId="45"/>
    <xf numFmtId="208" fontId="3" fillId="0" borderId="30"/>
    <xf numFmtId="38" fontId="47" fillId="1" borderId="45"/>
    <xf numFmtId="208" fontId="3" fillId="0" borderId="30"/>
    <xf numFmtId="208" fontId="3" fillId="0" borderId="30"/>
    <xf numFmtId="38" fontId="47" fillId="1" borderId="45"/>
    <xf numFmtId="208" fontId="3" fillId="0" borderId="30"/>
    <xf numFmtId="208" fontId="3" fillId="0" borderId="30"/>
    <xf numFmtId="208" fontId="3" fillId="0" borderId="36"/>
    <xf numFmtId="208" fontId="3" fillId="0" borderId="36"/>
    <xf numFmtId="208" fontId="3" fillId="0" borderId="36"/>
    <xf numFmtId="208" fontId="3" fillId="0" borderId="36"/>
    <xf numFmtId="208" fontId="3" fillId="0" borderId="36"/>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29"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55" fillId="10" borderId="30"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55" fillId="10" borderId="35" applyNumberFormat="0"/>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29"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0"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5" fillId="0" borderId="36"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208" fontId="3" fillId="4" borderId="36"/>
    <xf numFmtId="208" fontId="3" fillId="4" borderId="36"/>
    <xf numFmtId="208" fontId="3" fillId="4" borderId="36"/>
    <xf numFmtId="208" fontId="3" fillId="4" borderId="36"/>
    <xf numFmtId="208" fontId="3" fillId="4" borderId="36"/>
    <xf numFmtId="0" fontId="55" fillId="12" borderId="35" applyNumberFormat="0"/>
    <xf numFmtId="0" fontId="55" fillId="12" borderId="35" applyNumberFormat="0"/>
    <xf numFmtId="0" fontId="55" fillId="12" borderId="35" applyNumberFormat="0"/>
    <xf numFmtId="0" fontId="55" fillId="12" borderId="35" applyNumberFormat="0"/>
    <xf numFmtId="0" fontId="55" fillId="12" borderId="35" applyNumberFormat="0"/>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29"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0"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0" fontId="35" fillId="4" borderId="36" applyNumberFormat="0">
      <alignment horizontal="right"/>
    </xf>
    <xf numFmtId="207" fontId="3" fillId="4" borderId="29"/>
    <xf numFmtId="207" fontId="3" fillId="4" borderId="29"/>
    <xf numFmtId="207" fontId="3" fillId="4" borderId="29"/>
    <xf numFmtId="207" fontId="3" fillId="4" borderId="29"/>
    <xf numFmtId="207" fontId="3" fillId="4" borderId="29"/>
    <xf numFmtId="207" fontId="3" fillId="4" borderId="30"/>
    <xf numFmtId="207" fontId="3" fillId="4" borderId="30"/>
    <xf numFmtId="207" fontId="3" fillId="4" borderId="30"/>
    <xf numFmtId="207" fontId="3" fillId="4" borderId="30"/>
    <xf numFmtId="207" fontId="3" fillId="4" borderId="30"/>
    <xf numFmtId="207" fontId="3" fillId="4" borderId="36"/>
    <xf numFmtId="207" fontId="3" fillId="4" borderId="36"/>
    <xf numFmtId="207" fontId="3" fillId="4" borderId="36"/>
    <xf numFmtId="207" fontId="3" fillId="4" borderId="36"/>
    <xf numFmtId="207" fontId="3" fillId="4" borderId="36"/>
    <xf numFmtId="206" fontId="3" fillId="4" borderId="29"/>
    <xf numFmtId="206" fontId="3" fillId="4" borderId="29"/>
    <xf numFmtId="206" fontId="3" fillId="4" borderId="29"/>
    <xf numFmtId="206" fontId="3" fillId="4" borderId="29"/>
    <xf numFmtId="206" fontId="3" fillId="4" borderId="29"/>
    <xf numFmtId="206" fontId="3" fillId="4" borderId="30"/>
    <xf numFmtId="206" fontId="3" fillId="4" borderId="30"/>
    <xf numFmtId="206" fontId="3" fillId="4" borderId="30"/>
    <xf numFmtId="206" fontId="3" fillId="4" borderId="30"/>
    <xf numFmtId="206" fontId="3" fillId="4" borderId="30"/>
    <xf numFmtId="206" fontId="3" fillId="4" borderId="36"/>
    <xf numFmtId="206" fontId="3" fillId="4" borderId="36"/>
    <xf numFmtId="206" fontId="3" fillId="4" borderId="36"/>
    <xf numFmtId="206" fontId="3" fillId="4" borderId="36"/>
    <xf numFmtId="206" fontId="3" fillId="4" borderId="36"/>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3"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29"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0"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55" fillId="12" borderId="36" applyNumberFormat="0">
      <alignment horizontal="right"/>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29"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0" applyNumberFormat="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37"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29" applyNumberFormat="0" applyFont="0" applyFill="0" applyAlignment="0" applyProtection="0"/>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5" applyNumberFormat="0">
      <alignment horizontal="center"/>
    </xf>
    <xf numFmtId="0" fontId="3" fillId="0" borderId="37" applyNumberFormat="0"/>
    <xf numFmtId="0" fontId="3" fillId="0" borderId="37" applyNumberFormat="0"/>
    <xf numFmtId="0" fontId="3" fillId="0" borderId="37" applyNumberFormat="0"/>
    <xf numFmtId="0" fontId="3" fillId="0" borderId="37" applyNumberFormat="0"/>
    <xf numFmtId="0" fontId="3" fillId="0" borderId="37" applyNumberFormat="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208" fontId="3" fillId="4" borderId="30" applyAlignment="0" applyProtection="0"/>
    <xf numFmtId="0" fontId="3" fillId="0" borderId="31" applyNumberFormat="0"/>
    <xf numFmtId="0" fontId="3" fillId="0" borderId="31" applyNumberFormat="0"/>
    <xf numFmtId="0" fontId="3" fillId="0" borderId="31" applyNumberFormat="0"/>
    <xf numFmtId="0" fontId="3" fillId="0" borderId="31" applyNumberFormat="0"/>
    <xf numFmtId="0" fontId="3" fillId="0" borderId="31" applyNumberFormat="0"/>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0"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0" fontId="35" fillId="4" borderId="36" applyNumberFormat="0" applyProtection="0">
      <alignment horizontal="right"/>
    </xf>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29"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0"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7" fontId="3" fillId="4" borderId="36"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29"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0"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206" fontId="3" fillId="4" borderId="36" applyAlignment="0" applyProtection="0"/>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29"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0"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55" fillId="12" borderId="36" applyNumberFormat="0" applyProtection="0">
      <alignment horizontal="right"/>
    </xf>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7" applyNumberFormat="0" applyFill="0" applyAlignment="0" applyProtection="0"/>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0" borderId="35" applyNumberFormat="0" applyFill="0" applyProtection="0">
      <alignment horizontal="center"/>
    </xf>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29"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0"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1"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0" fontId="3" fillId="4" borderId="33" applyNumberFormat="0" applyAlignment="0" applyProtection="0"/>
    <xf numFmtId="38" fontId="5" fillId="0" borderId="4"/>
    <xf numFmtId="38" fontId="5" fillId="0" borderId="4"/>
    <xf numFmtId="38" fontId="5" fillId="0" borderId="4"/>
    <xf numFmtId="38" fontId="5" fillId="0" borderId="4"/>
    <xf numFmtId="38" fontId="5" fillId="0" borderId="4"/>
    <xf numFmtId="0" fontId="3" fillId="0" borderId="0"/>
    <xf numFmtId="0" fontId="3" fillId="0" borderId="0"/>
    <xf numFmtId="0" fontId="3"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4" borderId="46" applyNumberFormat="0"/>
    <xf numFmtId="206" fontId="3" fillId="0" borderId="46"/>
    <xf numFmtId="206" fontId="3" fillId="10" borderId="46"/>
    <xf numFmtId="207" fontId="3" fillId="0" borderId="46"/>
    <xf numFmtId="207" fontId="3" fillId="10" borderId="46"/>
    <xf numFmtId="208" fontId="3" fillId="0" borderId="46"/>
    <xf numFmtId="208" fontId="3" fillId="10" borderId="46"/>
    <xf numFmtId="208" fontId="3" fillId="0" borderId="46"/>
    <xf numFmtId="208" fontId="3" fillId="10" borderId="46"/>
    <xf numFmtId="208" fontId="3" fillId="0" borderId="46"/>
    <xf numFmtId="208" fontId="3" fillId="10" borderId="46"/>
    <xf numFmtId="206" fontId="3" fillId="0" borderId="46"/>
    <xf numFmtId="206" fontId="3" fillId="10" borderId="46"/>
    <xf numFmtId="207" fontId="3" fillId="0" borderId="46"/>
    <xf numFmtId="207" fontId="3" fillId="10" borderId="46"/>
    <xf numFmtId="0" fontId="3" fillId="0" borderId="46" applyNumberFormat="0"/>
    <xf numFmtId="207" fontId="3" fillId="0" borderId="46"/>
    <xf numFmtId="207" fontId="3" fillId="10" borderId="46"/>
    <xf numFmtId="208" fontId="3" fillId="0" borderId="46"/>
    <xf numFmtId="208" fontId="3" fillId="10" borderId="46"/>
    <xf numFmtId="208" fontId="3" fillId="0" borderId="46"/>
    <xf numFmtId="208" fontId="3" fillId="10" borderId="46"/>
    <xf numFmtId="208" fontId="3" fillId="0" borderId="46"/>
    <xf numFmtId="208" fontId="3" fillId="10" borderId="46"/>
    <xf numFmtId="210" fontId="3" fillId="0" borderId="46"/>
    <xf numFmtId="210" fontId="3" fillId="10" borderId="46"/>
    <xf numFmtId="208" fontId="3" fillId="0" borderId="46"/>
    <xf numFmtId="208" fontId="3" fillId="10" borderId="46"/>
    <xf numFmtId="210" fontId="3" fillId="0" borderId="46"/>
    <xf numFmtId="210" fontId="3" fillId="10" borderId="46"/>
    <xf numFmtId="208" fontId="56" fillId="11" borderId="46"/>
    <xf numFmtId="206" fontId="56" fillId="11" borderId="46"/>
    <xf numFmtId="206" fontId="3" fillId="0" borderId="46"/>
    <xf numFmtId="206" fontId="3" fillId="10" borderId="46"/>
    <xf numFmtId="207" fontId="3" fillId="0" borderId="46"/>
    <xf numFmtId="207" fontId="3" fillId="10" borderId="46"/>
    <xf numFmtId="207" fontId="3" fillId="4" borderId="46"/>
    <xf numFmtId="206" fontId="3" fillId="10" borderId="46"/>
    <xf numFmtId="206" fontId="3" fillId="4" borderId="46"/>
    <xf numFmtId="0" fontId="3" fillId="0" borderId="46" applyNumberFormat="0"/>
    <xf numFmtId="208" fontId="3" fillId="0" borderId="46"/>
    <xf numFmtId="208" fontId="3" fillId="10" borderId="46"/>
    <xf numFmtId="210" fontId="3" fillId="0" borderId="46"/>
    <xf numFmtId="210" fontId="3" fillId="10" borderId="46"/>
    <xf numFmtId="206" fontId="56" fillId="11" borderId="46"/>
    <xf numFmtId="208" fontId="56" fillId="11" borderId="46">
      <alignment horizontal="right"/>
    </xf>
    <xf numFmtId="208" fontId="3" fillId="10" borderId="46" applyAlignment="0" applyProtection="0"/>
    <xf numFmtId="206" fontId="56" fillId="11" borderId="46">
      <alignment horizontal="right"/>
    </xf>
    <xf numFmtId="208" fontId="3" fillId="4" borderId="46" applyAlignment="0" applyProtection="0"/>
    <xf numFmtId="0" fontId="3" fillId="0" borderId="46" applyNumberFormat="0" applyFont="0" applyFill="0" applyAlignment="0" applyProtection="0"/>
    <xf numFmtId="0" fontId="3" fillId="0" borderId="46" applyNumberFormat="0" applyFont="0" applyFill="0" applyAlignment="0" applyProtection="0"/>
    <xf numFmtId="207" fontId="3" fillId="10" borderId="46" applyAlignment="0" applyProtection="0"/>
    <xf numFmtId="207" fontId="3" fillId="4" borderId="46" applyAlignment="0" applyProtection="0"/>
    <xf numFmtId="206" fontId="3" fillId="10" borderId="46" applyAlignment="0" applyProtection="0"/>
    <xf numFmtId="206" fontId="3" fillId="4" borderId="46" applyAlignment="0" applyProtection="0"/>
    <xf numFmtId="208" fontId="56" fillId="11" borderId="46" applyProtection="0">
      <alignment horizontal="right"/>
    </xf>
    <xf numFmtId="208" fontId="56" fillId="11" borderId="46" applyProtection="0">
      <alignment horizontal="right"/>
    </xf>
    <xf numFmtId="206" fontId="56" fillId="11" borderId="46" applyProtection="0">
      <alignment horizontal="right"/>
    </xf>
    <xf numFmtId="0" fontId="3" fillId="4" borderId="46" applyNumberFormat="0" applyAlignment="0" applyProtection="0"/>
    <xf numFmtId="0" fontId="3" fillId="4" borderId="46" applyNumberFormat="0"/>
    <xf numFmtId="206" fontId="3" fillId="0" borderId="46"/>
    <xf numFmtId="206" fontId="3" fillId="10" borderId="46"/>
    <xf numFmtId="207" fontId="3" fillId="0" borderId="46"/>
    <xf numFmtId="207" fontId="3" fillId="10" borderId="46"/>
    <xf numFmtId="208" fontId="3" fillId="0" borderId="46"/>
    <xf numFmtId="208" fontId="3" fillId="10" borderId="46"/>
    <xf numFmtId="208" fontId="3" fillId="0" borderId="46"/>
    <xf numFmtId="208" fontId="3" fillId="10" borderId="46"/>
    <xf numFmtId="208" fontId="3" fillId="0" borderId="46"/>
    <xf numFmtId="208" fontId="3" fillId="10" borderId="46"/>
    <xf numFmtId="206" fontId="3" fillId="0" borderId="46"/>
    <xf numFmtId="206" fontId="3" fillId="10" borderId="46"/>
    <xf numFmtId="207" fontId="3" fillId="0" borderId="46"/>
    <xf numFmtId="207" fontId="3" fillId="10" borderId="46"/>
    <xf numFmtId="0" fontId="3" fillId="0" borderId="46" applyNumberFormat="0"/>
    <xf numFmtId="207" fontId="3" fillId="0" borderId="46"/>
    <xf numFmtId="207" fontId="3" fillId="10" borderId="46"/>
    <xf numFmtId="208" fontId="3" fillId="0" borderId="46"/>
    <xf numFmtId="208" fontId="3" fillId="10" borderId="46"/>
    <xf numFmtId="208" fontId="3" fillId="0" borderId="46"/>
    <xf numFmtId="208" fontId="3" fillId="10" borderId="46"/>
    <xf numFmtId="208" fontId="3" fillId="0" borderId="46"/>
    <xf numFmtId="208" fontId="3" fillId="10" borderId="46"/>
    <xf numFmtId="210" fontId="3" fillId="0" borderId="46"/>
    <xf numFmtId="210" fontId="3" fillId="10" borderId="46"/>
    <xf numFmtId="208" fontId="3" fillId="0" borderId="46"/>
    <xf numFmtId="208" fontId="3" fillId="10" borderId="46"/>
    <xf numFmtId="210" fontId="3" fillId="0" borderId="46"/>
    <xf numFmtId="210" fontId="3" fillId="10" borderId="46"/>
    <xf numFmtId="206" fontId="3" fillId="0" borderId="46"/>
    <xf numFmtId="206" fontId="3" fillId="10" borderId="46"/>
    <xf numFmtId="207" fontId="3" fillId="0" borderId="46"/>
    <xf numFmtId="207" fontId="3" fillId="10" borderId="46"/>
    <xf numFmtId="207" fontId="3" fillId="4" borderId="46"/>
    <xf numFmtId="206" fontId="3" fillId="10" borderId="46"/>
    <xf numFmtId="206" fontId="3" fillId="4" borderId="46"/>
    <xf numFmtId="0" fontId="3" fillId="0" borderId="46" applyNumberFormat="0"/>
    <xf numFmtId="208" fontId="3" fillId="0" borderId="46"/>
    <xf numFmtId="208" fontId="3" fillId="10" borderId="46"/>
    <xf numFmtId="210" fontId="3" fillId="0" borderId="46"/>
    <xf numFmtId="210" fontId="3" fillId="10" borderId="46"/>
    <xf numFmtId="0" fontId="3" fillId="0" borderId="0"/>
    <xf numFmtId="208" fontId="3" fillId="10" borderId="46" applyAlignment="0" applyProtection="0"/>
    <xf numFmtId="208" fontId="3" fillId="4" borderId="46" applyAlignment="0" applyProtection="0"/>
    <xf numFmtId="207" fontId="3" fillId="10" borderId="46" applyAlignment="0" applyProtection="0"/>
    <xf numFmtId="207" fontId="3" fillId="4" borderId="46" applyAlignment="0" applyProtection="0"/>
    <xf numFmtId="206" fontId="3" fillId="10" borderId="46" applyAlignment="0" applyProtection="0"/>
    <xf numFmtId="206" fontId="3" fillId="4" borderId="46" applyAlignment="0" applyProtection="0"/>
    <xf numFmtId="0" fontId="3" fillId="4" borderId="46"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44" fillId="0" borderId="48" applyNumberFormat="0" applyFill="0" applyAlignment="0" applyProtection="0"/>
    <xf numFmtId="10" fontId="41" fillId="9" borderId="47" applyNumberFormat="0" applyBorder="0" applyAlignment="0" applyProtection="0"/>
    <xf numFmtId="0" fontId="3" fillId="0" borderId="47" applyNumberFormat="0">
      <alignment horizontal="center"/>
    </xf>
    <xf numFmtId="0" fontId="3" fillId="0" borderId="47" applyNumberFormat="0">
      <alignment horizontal="center"/>
    </xf>
    <xf numFmtId="38" fontId="5" fillId="0" borderId="41"/>
    <xf numFmtId="38" fontId="5" fillId="0" borderId="41"/>
    <xf numFmtId="38" fontId="5" fillId="0" borderId="41"/>
    <xf numFmtId="38" fontId="5" fillId="0" borderId="41"/>
    <xf numFmtId="38" fontId="5" fillId="0" borderId="41"/>
    <xf numFmtId="0" fontId="3" fillId="0" borderId="49" applyNumberFormat="0" applyProtection="0">
      <alignment horizontal="left" vertical="center"/>
    </xf>
    <xf numFmtId="3" fontId="58" fillId="0" borderId="48" applyProtection="0"/>
    <xf numFmtId="0" fontId="44" fillId="0" borderId="48" applyNumberFormat="0" applyFill="0" applyAlignment="0" applyProtection="0"/>
    <xf numFmtId="0" fontId="3" fillId="0" borderId="49" applyNumberFormat="0" applyProtection="0">
      <alignment horizontal="left" vertical="center"/>
    </xf>
    <xf numFmtId="0" fontId="3" fillId="0" borderId="47" applyNumberFormat="0">
      <alignment horizontal="center"/>
    </xf>
    <xf numFmtId="0" fontId="3" fillId="0" borderId="47" applyNumberFormat="0">
      <alignment horizontal="center"/>
    </xf>
    <xf numFmtId="38" fontId="5" fillId="0" borderId="41"/>
    <xf numFmtId="38" fontId="5" fillId="0" borderId="41"/>
    <xf numFmtId="38" fontId="5" fillId="0" borderId="41"/>
    <xf numFmtId="38" fontId="5" fillId="0" borderId="41"/>
    <xf numFmtId="38" fontId="5" fillId="0" borderId="41"/>
    <xf numFmtId="3" fontId="58" fillId="0" borderId="48" applyProtection="0"/>
    <xf numFmtId="38" fontId="5" fillId="0" borderId="41"/>
    <xf numFmtId="38" fontId="5" fillId="0" borderId="41"/>
    <xf numFmtId="38" fontId="5" fillId="0" borderId="41"/>
    <xf numFmtId="38" fontId="5" fillId="0" borderId="41"/>
    <xf numFmtId="38" fontId="5" fillId="0" borderId="41"/>
    <xf numFmtId="0" fontId="35" fillId="4" borderId="64" applyNumberFormat="0">
      <alignment horizontal="right"/>
    </xf>
    <xf numFmtId="0" fontId="3" fillId="0" borderId="60" applyNumberFormat="0"/>
    <xf numFmtId="0" fontId="3" fillId="0" borderId="61" applyNumberFormat="0"/>
    <xf numFmtId="0" fontId="35" fillId="4" borderId="64" applyNumberFormat="0" applyProtection="0">
      <alignment horizontal="right"/>
    </xf>
    <xf numFmtId="206" fontId="3" fillId="0" borderId="59"/>
    <xf numFmtId="206" fontId="3" fillId="4" borderId="60"/>
    <xf numFmtId="206" fontId="3" fillId="4" borderId="60" applyAlignment="0" applyProtection="0"/>
    <xf numFmtId="0" fontId="3" fillId="0" borderId="62" applyNumberFormat="0"/>
    <xf numFmtId="0" fontId="35" fillId="4" borderId="64" applyNumberFormat="0" applyProtection="0">
      <alignment horizontal="right"/>
    </xf>
    <xf numFmtId="0" fontId="3" fillId="0" borderId="65" applyNumberFormat="0"/>
    <xf numFmtId="0" fontId="3" fillId="0" borderId="65" applyNumberFormat="0"/>
    <xf numFmtId="0" fontId="35" fillId="4" borderId="64" applyNumberFormat="0" applyProtection="0">
      <alignment horizontal="right"/>
    </xf>
    <xf numFmtId="0" fontId="35" fillId="0" borderId="69" applyNumberFormat="0">
      <alignment horizontal="right"/>
    </xf>
    <xf numFmtId="0" fontId="3" fillId="0" borderId="74" applyNumberFormat="0"/>
    <xf numFmtId="0" fontId="35" fillId="4" borderId="60" applyNumberFormat="0" applyProtection="0">
      <alignment horizontal="right"/>
    </xf>
    <xf numFmtId="0" fontId="3" fillId="0" borderId="65" applyNumberFormat="0"/>
    <xf numFmtId="0" fontId="35" fillId="4" borderId="60" applyNumberFormat="0" applyProtection="0">
      <alignment horizontal="right"/>
    </xf>
    <xf numFmtId="0" fontId="3" fillId="0" borderId="59" applyNumberFormat="0" applyFont="0" applyFill="0" applyAlignment="0" applyProtection="0"/>
    <xf numFmtId="0" fontId="3" fillId="0" borderId="59" applyNumberFormat="0" applyFont="0" applyFill="0" applyAlignment="0" applyProtection="0"/>
    <xf numFmtId="0" fontId="35" fillId="0" borderId="68" applyNumberFormat="0">
      <alignment horizontal="right"/>
    </xf>
    <xf numFmtId="0" fontId="55" fillId="10" borderId="72" applyNumberFormat="0"/>
    <xf numFmtId="208" fontId="3" fillId="0" borderId="59"/>
    <xf numFmtId="0" fontId="3" fillId="0" borderId="61" applyNumberFormat="0"/>
    <xf numFmtId="0" fontId="55" fillId="10" borderId="72" applyNumberFormat="0"/>
    <xf numFmtId="207" fontId="3" fillId="4" borderId="59" applyAlignment="0" applyProtection="0"/>
    <xf numFmtId="0" fontId="35" fillId="4" borderId="64" applyNumberFormat="0" applyProtection="0">
      <alignment horizontal="right"/>
    </xf>
    <xf numFmtId="0" fontId="35" fillId="4" borderId="64" applyNumberFormat="0" applyProtection="0">
      <alignment horizontal="right"/>
    </xf>
    <xf numFmtId="0" fontId="35" fillId="4" borderId="60" applyNumberFormat="0" applyProtection="0">
      <alignment horizontal="right"/>
    </xf>
    <xf numFmtId="0" fontId="35" fillId="4" borderId="60" applyNumberFormat="0" applyProtection="0">
      <alignment horizontal="right"/>
    </xf>
    <xf numFmtId="0" fontId="35" fillId="4" borderId="60" applyNumberFormat="0" applyProtection="0">
      <alignment horizontal="right"/>
    </xf>
    <xf numFmtId="0" fontId="3" fillId="0" borderId="61" applyNumberFormat="0"/>
    <xf numFmtId="0" fontId="3" fillId="0" borderId="61" applyNumberFormat="0"/>
    <xf numFmtId="0" fontId="3" fillId="0" borderId="61" applyNumberFormat="0"/>
    <xf numFmtId="0" fontId="3" fillId="0" borderId="61" applyNumberFormat="0"/>
    <xf numFmtId="0" fontId="3" fillId="0" borderId="59" applyNumberFormat="0" applyFont="0" applyFill="0" applyAlignment="0" applyProtection="0"/>
    <xf numFmtId="0" fontId="3" fillId="0" borderId="59" applyNumberFormat="0" applyFont="0" applyFill="0" applyAlignment="0" applyProtection="0"/>
    <xf numFmtId="0" fontId="3" fillId="0" borderId="65" applyNumberFormat="0" applyFont="0" applyFill="0" applyAlignment="0" applyProtection="0"/>
    <xf numFmtId="0" fontId="55" fillId="12" borderId="60" applyNumberFormat="0">
      <alignment horizontal="right"/>
    </xf>
    <xf numFmtId="0" fontId="55" fillId="12" borderId="60" applyNumberFormat="0">
      <alignment horizontal="right"/>
    </xf>
    <xf numFmtId="0" fontId="3" fillId="0" borderId="65" applyNumberFormat="0"/>
    <xf numFmtId="206" fontId="3" fillId="4" borderId="64"/>
    <xf numFmtId="206" fontId="3" fillId="4" borderId="64"/>
    <xf numFmtId="206" fontId="3" fillId="4" borderId="64"/>
    <xf numFmtId="206" fontId="3" fillId="4" borderId="64"/>
    <xf numFmtId="206" fontId="3" fillId="4" borderId="64"/>
    <xf numFmtId="206" fontId="3" fillId="4" borderId="60"/>
    <xf numFmtId="206" fontId="3" fillId="4" borderId="60"/>
    <xf numFmtId="206" fontId="3" fillId="4" borderId="60"/>
    <xf numFmtId="206" fontId="3" fillId="4" borderId="59"/>
    <xf numFmtId="206" fontId="3" fillId="4" borderId="59"/>
    <xf numFmtId="206" fontId="3" fillId="4" borderId="59"/>
    <xf numFmtId="206" fontId="3" fillId="4" borderId="59"/>
    <xf numFmtId="207" fontId="3" fillId="4" borderId="64"/>
    <xf numFmtId="207" fontId="3" fillId="4" borderId="64"/>
    <xf numFmtId="207" fontId="3" fillId="4" borderId="64"/>
    <xf numFmtId="207" fontId="3" fillId="4" borderId="60"/>
    <xf numFmtId="207" fontId="3" fillId="4" borderId="60"/>
    <xf numFmtId="207" fontId="3" fillId="4" borderId="60"/>
    <xf numFmtId="207" fontId="3" fillId="4" borderId="60"/>
    <xf numFmtId="207" fontId="3" fillId="4" borderId="59"/>
    <xf numFmtId="207" fontId="3" fillId="4" borderId="59"/>
    <xf numFmtId="207" fontId="3" fillId="4" borderId="59"/>
    <xf numFmtId="0" fontId="35" fillId="4" borderId="64" applyNumberFormat="0">
      <alignment horizontal="right"/>
    </xf>
    <xf numFmtId="0" fontId="35" fillId="4" borderId="60" applyNumberFormat="0">
      <alignment horizontal="right"/>
    </xf>
    <xf numFmtId="0" fontId="35" fillId="4" borderId="60" applyNumberFormat="0">
      <alignment horizontal="right"/>
    </xf>
    <xf numFmtId="0" fontId="35" fillId="4" borderId="60" applyNumberFormat="0">
      <alignment horizontal="right"/>
    </xf>
    <xf numFmtId="0" fontId="35" fillId="4" borderId="59" applyNumberFormat="0">
      <alignment horizontal="right"/>
    </xf>
    <xf numFmtId="0" fontId="35" fillId="4" borderId="59" applyNumberFormat="0">
      <alignment horizontal="right"/>
    </xf>
    <xf numFmtId="0" fontId="35" fillId="4" borderId="59" applyNumberFormat="0">
      <alignment horizontal="right"/>
    </xf>
    <xf numFmtId="0" fontId="55" fillId="12" borderId="63" applyNumberFormat="0"/>
    <xf numFmtId="208" fontId="3" fillId="4" borderId="64"/>
    <xf numFmtId="0" fontId="3" fillId="0" borderId="60" applyNumberFormat="0"/>
    <xf numFmtId="0" fontId="3" fillId="0" borderId="60" applyNumberFormat="0"/>
    <xf numFmtId="0" fontId="3" fillId="0" borderId="59" applyNumberFormat="0"/>
    <xf numFmtId="0" fontId="3" fillId="0" borderId="59" applyNumberFormat="0"/>
    <xf numFmtId="0" fontId="3" fillId="0" borderId="59" applyNumberFormat="0"/>
    <xf numFmtId="0" fontId="3" fillId="0" borderId="59" applyNumberFormat="0"/>
    <xf numFmtId="0" fontId="35" fillId="0" borderId="64" applyNumberFormat="0">
      <alignment horizontal="right"/>
    </xf>
    <xf numFmtId="0" fontId="35" fillId="0" borderId="64" applyNumberFormat="0">
      <alignment horizontal="right"/>
    </xf>
    <xf numFmtId="0" fontId="35" fillId="0" borderId="68" applyNumberFormat="0">
      <alignment horizontal="right"/>
    </xf>
    <xf numFmtId="206" fontId="3" fillId="0" borderId="69"/>
    <xf numFmtId="0" fontId="55" fillId="10" borderId="60" applyNumberFormat="0">
      <alignment horizontal="right"/>
    </xf>
    <xf numFmtId="207" fontId="3" fillId="0" borderId="69"/>
    <xf numFmtId="0" fontId="55" fillId="10" borderId="72" applyNumberFormat="0"/>
    <xf numFmtId="0" fontId="55" fillId="10" borderId="72" applyNumberFormat="0"/>
    <xf numFmtId="0" fontId="35" fillId="0" borderId="59" applyNumberFormat="0">
      <alignment horizontal="right"/>
    </xf>
    <xf numFmtId="0" fontId="55" fillId="10" borderId="63" applyNumberFormat="0"/>
    <xf numFmtId="208" fontId="3" fillId="0" borderId="73"/>
    <xf numFmtId="208" fontId="3" fillId="0" borderId="73"/>
    <xf numFmtId="0" fontId="55" fillId="10" borderId="63" applyNumberFormat="0"/>
    <xf numFmtId="0" fontId="55" fillId="10" borderId="63" applyNumberFormat="0"/>
    <xf numFmtId="207" fontId="3" fillId="0" borderId="59"/>
    <xf numFmtId="0" fontId="3" fillId="0" borderId="65" applyNumberFormat="0"/>
    <xf numFmtId="206" fontId="3" fillId="0" borderId="68"/>
    <xf numFmtId="206" fontId="3" fillId="0" borderId="69"/>
    <xf numFmtId="0" fontId="55" fillId="10" borderId="63" applyNumberFormat="0"/>
    <xf numFmtId="0" fontId="55" fillId="10" borderId="64" applyNumberFormat="0">
      <alignment horizontal="right"/>
    </xf>
    <xf numFmtId="208" fontId="3" fillId="0" borderId="64"/>
    <xf numFmtId="208" fontId="3" fillId="0" borderId="64"/>
    <xf numFmtId="0" fontId="35" fillId="0" borderId="64" applyNumberFormat="0">
      <alignment horizontal="right"/>
    </xf>
    <xf numFmtId="0" fontId="35" fillId="0" borderId="64" applyNumberFormat="0">
      <alignment horizontal="right"/>
    </xf>
    <xf numFmtId="208" fontId="3" fillId="0" borderId="64"/>
    <xf numFmtId="207" fontId="3" fillId="0" borderId="64"/>
    <xf numFmtId="207" fontId="3" fillId="0" borderId="60"/>
    <xf numFmtId="206" fontId="3" fillId="0" borderId="60"/>
    <xf numFmtId="206" fontId="3" fillId="0" borderId="59"/>
    <xf numFmtId="206" fontId="3" fillId="0" borderId="59"/>
    <xf numFmtId="206" fontId="3" fillId="0" borderId="59"/>
    <xf numFmtId="206" fontId="3" fillId="0" borderId="59"/>
    <xf numFmtId="0" fontId="35" fillId="0" borderId="73" applyNumberFormat="0">
      <alignment horizontal="right"/>
    </xf>
    <xf numFmtId="0" fontId="35" fillId="0" borderId="73" applyNumberFormat="0">
      <alignment horizontal="right"/>
    </xf>
    <xf numFmtId="0" fontId="55" fillId="10" borderId="63" applyNumberFormat="0"/>
    <xf numFmtId="0" fontId="55" fillId="10" borderId="63" applyNumberFormat="0"/>
    <xf numFmtId="0" fontId="3" fillId="4" borderId="60" applyNumberFormat="0"/>
    <xf numFmtId="0" fontId="3" fillId="0" borderId="69" applyNumberFormat="0"/>
    <xf numFmtId="208" fontId="3" fillId="4" borderId="73"/>
    <xf numFmtId="0" fontId="3" fillId="0" borderId="74" applyNumberFormat="0" applyFont="0" applyFill="0" applyAlignment="0" applyProtection="0"/>
    <xf numFmtId="0" fontId="3" fillId="4" borderId="69" applyNumberFormat="0" applyAlignment="0" applyProtection="0"/>
    <xf numFmtId="0" fontId="3" fillId="4" borderId="70" applyNumberFormat="0" applyAlignment="0" applyProtection="0"/>
    <xf numFmtId="0" fontId="35" fillId="0" borderId="69" applyNumberFormat="0">
      <alignment horizontal="right"/>
    </xf>
    <xf numFmtId="0" fontId="3" fillId="0" borderId="70" applyNumberFormat="0"/>
    <xf numFmtId="0" fontId="3" fillId="0" borderId="71" applyNumberFormat="0"/>
    <xf numFmtId="0" fontId="35" fillId="0" borderId="69" applyNumberFormat="0">
      <alignment horizontal="right"/>
    </xf>
    <xf numFmtId="0" fontId="35" fillId="0" borderId="73" applyNumberFormat="0">
      <alignment horizontal="right"/>
    </xf>
    <xf numFmtId="206" fontId="3" fillId="4" borderId="68"/>
    <xf numFmtId="206" fontId="3" fillId="4" borderId="73"/>
    <xf numFmtId="208" fontId="3" fillId="4" borderId="69" applyAlignment="0" applyProtection="0"/>
    <xf numFmtId="208" fontId="3" fillId="4" borderId="69" applyAlignment="0" applyProtection="0"/>
    <xf numFmtId="207" fontId="3" fillId="4" borderId="68" applyAlignment="0" applyProtection="0"/>
    <xf numFmtId="207" fontId="3" fillId="4" borderId="68" applyAlignment="0" applyProtection="0"/>
    <xf numFmtId="0" fontId="3" fillId="4" borderId="61" applyNumberFormat="0" applyAlignment="0" applyProtection="0"/>
    <xf numFmtId="0" fontId="3" fillId="4" borderId="61" applyNumberFormat="0" applyAlignment="0" applyProtection="0"/>
    <xf numFmtId="0" fontId="3" fillId="0" borderId="63" applyNumberFormat="0" applyFill="0" applyProtection="0">
      <alignment horizontal="center"/>
    </xf>
    <xf numFmtId="0" fontId="3" fillId="0" borderId="63" applyNumberFormat="0" applyFill="0" applyProtection="0">
      <alignment horizontal="center"/>
    </xf>
    <xf numFmtId="0" fontId="55" fillId="12" borderId="60"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0" applyAlignment="0" applyProtection="0"/>
    <xf numFmtId="206" fontId="3" fillId="4" borderId="60"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59"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0" fontId="35" fillId="4" borderId="64" applyNumberFormat="0" applyProtection="0">
      <alignment horizontal="right"/>
    </xf>
    <xf numFmtId="0" fontId="35" fillId="4" borderId="64" applyNumberFormat="0" applyProtection="0">
      <alignment horizontal="right"/>
    </xf>
    <xf numFmtId="0" fontId="35" fillId="4" borderId="64" applyNumberFormat="0" applyProtection="0">
      <alignment horizontal="right"/>
    </xf>
    <xf numFmtId="0" fontId="35" fillId="4" borderId="60" applyNumberFormat="0" applyProtection="0">
      <alignment horizontal="right"/>
    </xf>
    <xf numFmtId="0" fontId="3" fillId="0" borderId="61" applyNumberFormat="0"/>
    <xf numFmtId="0" fontId="3" fillId="0" borderId="61" applyNumberFormat="0"/>
    <xf numFmtId="0" fontId="3" fillId="0" borderId="59" applyNumberFormat="0" applyFont="0" applyFill="0" applyAlignment="0" applyProtection="0"/>
    <xf numFmtId="0" fontId="3" fillId="0" borderId="59" applyNumberFormat="0" applyFont="0" applyFill="0" applyAlignment="0" applyProtection="0"/>
    <xf numFmtId="0" fontId="3" fillId="0" borderId="60" applyNumberFormat="0"/>
    <xf numFmtId="0" fontId="3" fillId="0" borderId="60" applyNumberFormat="0"/>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59" applyNumberFormat="0">
      <alignment horizontal="right"/>
    </xf>
    <xf numFmtId="0" fontId="55" fillId="12" borderId="59" applyNumberFormat="0">
      <alignment horizontal="right"/>
    </xf>
    <xf numFmtId="0" fontId="3" fillId="0" borderId="62" applyNumberFormat="0"/>
    <xf numFmtId="0" fontId="3" fillId="0" borderId="61" applyNumberFormat="0"/>
    <xf numFmtId="0" fontId="3" fillId="0" borderId="61" applyNumberFormat="0"/>
    <xf numFmtId="0" fontId="3" fillId="0" borderId="61" applyNumberFormat="0"/>
    <xf numFmtId="0" fontId="3" fillId="0" borderId="65" applyNumberFormat="0"/>
    <xf numFmtId="0" fontId="3" fillId="0" borderId="65" applyNumberFormat="0"/>
    <xf numFmtId="0" fontId="3" fillId="0" borderId="65" applyNumberFormat="0"/>
    <xf numFmtId="207" fontId="3" fillId="4" borderId="59"/>
    <xf numFmtId="207" fontId="3" fillId="4" borderId="59"/>
    <xf numFmtId="207" fontId="3" fillId="4" borderId="59"/>
    <xf numFmtId="207" fontId="3" fillId="4" borderId="59"/>
    <xf numFmtId="0" fontId="35" fillId="4" borderId="64" applyNumberFormat="0">
      <alignment horizontal="right"/>
    </xf>
    <xf numFmtId="0" fontId="35" fillId="4" borderId="64" applyNumberFormat="0">
      <alignment horizontal="right"/>
    </xf>
    <xf numFmtId="0" fontId="35" fillId="4" borderId="64" applyNumberFormat="0">
      <alignment horizontal="right"/>
    </xf>
    <xf numFmtId="0" fontId="35" fillId="4" borderId="64" applyNumberFormat="0">
      <alignment horizontal="right"/>
    </xf>
    <xf numFmtId="0" fontId="35" fillId="4" borderId="64" applyNumberFormat="0">
      <alignment horizontal="right"/>
    </xf>
    <xf numFmtId="208" fontId="3" fillId="4" borderId="64"/>
    <xf numFmtId="208" fontId="3" fillId="4" borderId="64"/>
    <xf numFmtId="0" fontId="3" fillId="4" borderId="68" applyNumberFormat="0"/>
    <xf numFmtId="0" fontId="3" fillId="4" borderId="68" applyNumberFormat="0"/>
    <xf numFmtId="0" fontId="35" fillId="0" borderId="60" applyNumberFormat="0">
      <alignment horizontal="right"/>
    </xf>
    <xf numFmtId="0" fontId="35" fillId="0" borderId="59" applyNumberFormat="0">
      <alignment horizontal="right"/>
    </xf>
    <xf numFmtId="0" fontId="35" fillId="0" borderId="73" applyNumberFormat="0">
      <alignment horizontal="right"/>
    </xf>
    <xf numFmtId="0" fontId="3" fillId="0" borderId="65" applyNumberFormat="0"/>
    <xf numFmtId="0" fontId="3" fillId="0" borderId="65" applyNumberFormat="0"/>
    <xf numFmtId="0" fontId="3" fillId="0" borderId="65" applyNumberFormat="0"/>
    <xf numFmtId="206" fontId="3" fillId="0" borderId="68"/>
    <xf numFmtId="206" fontId="3" fillId="0" borderId="68"/>
    <xf numFmtId="206" fontId="3" fillId="0" borderId="69"/>
    <xf numFmtId="206" fontId="3" fillId="0" borderId="69"/>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206" fontId="3" fillId="0" borderId="69"/>
    <xf numFmtId="206" fontId="3" fillId="0" borderId="73"/>
    <xf numFmtId="206" fontId="3" fillId="0" borderId="73"/>
    <xf numFmtId="0" fontId="3" fillId="0" borderId="65" applyNumberFormat="0"/>
    <xf numFmtId="0" fontId="3" fillId="0" borderId="65" applyNumberFormat="0"/>
    <xf numFmtId="208" fontId="3" fillId="0" borderId="60"/>
    <xf numFmtId="208" fontId="3" fillId="0" borderId="60"/>
    <xf numFmtId="0" fontId="3" fillId="4" borderId="50" applyNumberFormat="0"/>
    <xf numFmtId="0" fontId="3" fillId="4" borderId="50" applyNumberFormat="0"/>
    <xf numFmtId="0" fontId="3" fillId="4" borderId="50" applyNumberFormat="0"/>
    <xf numFmtId="0" fontId="3" fillId="4" borderId="50" applyNumberFormat="0"/>
    <xf numFmtId="0" fontId="3" fillId="4" borderId="50"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2" applyNumberFormat="0"/>
    <xf numFmtId="0" fontId="3" fillId="4" borderId="52" applyNumberFormat="0"/>
    <xf numFmtId="0" fontId="3" fillId="4" borderId="52" applyNumberFormat="0"/>
    <xf numFmtId="0" fontId="3" fillId="4" borderId="52" applyNumberFormat="0"/>
    <xf numFmtId="0" fontId="3" fillId="4" borderId="52" applyNumberFormat="0"/>
    <xf numFmtId="208" fontId="3" fillId="0" borderId="60"/>
    <xf numFmtId="208" fontId="3" fillId="0" borderId="60"/>
    <xf numFmtId="208" fontId="3" fillId="0" borderId="59"/>
    <xf numFmtId="208" fontId="3" fillId="0" borderId="59"/>
    <xf numFmtId="208" fontId="3" fillId="0" borderId="59"/>
    <xf numFmtId="0" fontId="3" fillId="4" borderId="53" applyNumberFormat="0"/>
    <xf numFmtId="0" fontId="3" fillId="4" borderId="53" applyNumberFormat="0"/>
    <xf numFmtId="0" fontId="3" fillId="4" borderId="53" applyNumberFormat="0"/>
    <xf numFmtId="0" fontId="3" fillId="4" borderId="53" applyNumberFormat="0"/>
    <xf numFmtId="0" fontId="3" fillId="4" borderId="53" applyNumberFormat="0"/>
    <xf numFmtId="208" fontId="3" fillId="0" borderId="59"/>
    <xf numFmtId="0" fontId="55" fillId="10" borderId="72"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68" applyNumberFormat="0">
      <alignment horizontal="right"/>
    </xf>
    <xf numFmtId="0" fontId="35" fillId="0" borderId="69" applyNumberFormat="0">
      <alignment horizontal="right"/>
    </xf>
    <xf numFmtId="0" fontId="35" fillId="0" borderId="64" applyNumberFormat="0">
      <alignment horizontal="right"/>
    </xf>
    <xf numFmtId="0" fontId="35" fillId="0" borderId="64" applyNumberFormat="0">
      <alignment horizontal="right"/>
    </xf>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0" fontId="55" fillId="10" borderId="63" applyNumberFormat="0"/>
    <xf numFmtId="0" fontId="35" fillId="0" borderId="73" applyNumberFormat="0">
      <alignment horizontal="right"/>
    </xf>
    <xf numFmtId="0" fontId="3" fillId="0" borderId="65" applyNumberFormat="0"/>
    <xf numFmtId="0" fontId="3" fillId="0" borderId="65" applyNumberFormat="0"/>
    <xf numFmtId="208" fontId="3" fillId="0" borderId="69"/>
    <xf numFmtId="208" fontId="3" fillId="0" borderId="73"/>
    <xf numFmtId="0" fontId="55" fillId="10" borderId="68" applyNumberFormat="0">
      <alignment horizontal="right"/>
    </xf>
    <xf numFmtId="0" fontId="55" fillId="10" borderId="69" applyNumberFormat="0">
      <alignment horizontal="right"/>
    </xf>
    <xf numFmtId="0" fontId="55" fillId="10" borderId="69" applyNumberFormat="0">
      <alignment horizontal="right"/>
    </xf>
    <xf numFmtId="0" fontId="55" fillId="10" borderId="73" applyNumberFormat="0">
      <alignment horizontal="right"/>
    </xf>
    <xf numFmtId="0" fontId="55" fillId="10" borderId="73" applyNumberFormat="0">
      <alignment horizontal="right"/>
    </xf>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55" fillId="10" borderId="72"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 fillId="0" borderId="62" applyNumberFormat="0"/>
    <xf numFmtId="0" fontId="3" fillId="0" borderId="61" applyNumberFormat="0"/>
    <xf numFmtId="0" fontId="3" fillId="0" borderId="61" applyNumberFormat="0"/>
    <xf numFmtId="0" fontId="3" fillId="0" borderId="61" applyNumberFormat="0"/>
    <xf numFmtId="0" fontId="35" fillId="0" borderId="59" applyNumberFormat="0">
      <alignment horizontal="right"/>
    </xf>
    <xf numFmtId="0" fontId="55" fillId="10" borderId="63" applyNumberFormat="0"/>
    <xf numFmtId="0" fontId="55" fillId="10" borderId="63" applyNumberFormat="0"/>
    <xf numFmtId="0" fontId="55" fillId="10" borderId="63" applyNumberFormat="0"/>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207" fontId="3" fillId="0" borderId="64"/>
    <xf numFmtId="207" fontId="3" fillId="0" borderId="60"/>
    <xf numFmtId="207" fontId="3" fillId="0" borderId="60"/>
    <xf numFmtId="207" fontId="3" fillId="0" borderId="60"/>
    <xf numFmtId="207" fontId="3" fillId="0" borderId="59"/>
    <xf numFmtId="206" fontId="3" fillId="0" borderId="64"/>
    <xf numFmtId="206" fontId="3" fillId="0" borderId="64"/>
    <xf numFmtId="206" fontId="3" fillId="0" borderId="64"/>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0" borderId="60"/>
    <xf numFmtId="206" fontId="3" fillId="0" borderId="60"/>
    <xf numFmtId="206" fontId="3" fillId="0" borderId="59"/>
    <xf numFmtId="206" fontId="3" fillId="0" borderId="59"/>
    <xf numFmtId="0" fontId="3" fillId="0" borderId="65" applyNumberFormat="0"/>
    <xf numFmtId="0" fontId="3" fillId="0" borderId="65" applyNumberFormat="0"/>
    <xf numFmtId="0" fontId="3" fillId="0" borderId="74" applyNumberFormat="0"/>
    <xf numFmtId="206" fontId="3" fillId="0" borderId="68"/>
    <xf numFmtId="206" fontId="3" fillId="0" borderId="69"/>
    <xf numFmtId="0" fontId="3" fillId="0" borderId="65" applyNumberFormat="0"/>
    <xf numFmtId="0" fontId="3" fillId="0" borderId="65" applyNumberFormat="0"/>
    <xf numFmtId="0" fontId="3" fillId="0" borderId="65" applyNumberFormat="0"/>
    <xf numFmtId="207" fontId="3" fillId="0" borderId="68"/>
    <xf numFmtId="207" fontId="3" fillId="0" borderId="68"/>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7" fontId="3" fillId="0" borderId="73"/>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0" fontId="55" fillId="10" borderId="63"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55" fillId="10" borderId="63" applyNumberFormat="0"/>
    <xf numFmtId="0" fontId="55" fillId="10" borderId="64" applyNumberFormat="0">
      <alignment horizontal="right"/>
    </xf>
    <xf numFmtId="0" fontId="55" fillId="10" borderId="64"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208" fontId="3" fillId="0" borderId="64"/>
    <xf numFmtId="208" fontId="3" fillId="0" borderId="64"/>
    <xf numFmtId="208" fontId="3" fillId="0" borderId="60"/>
    <xf numFmtId="208" fontId="3" fillId="0" borderId="59"/>
    <xf numFmtId="208" fontId="3" fillId="0" borderId="59"/>
    <xf numFmtId="0" fontId="35" fillId="0" borderId="68" applyNumberFormat="0">
      <alignment horizontal="right"/>
    </xf>
    <xf numFmtId="0" fontId="35" fillId="0" borderId="68" applyNumberFormat="0">
      <alignment horizontal="right"/>
    </xf>
    <xf numFmtId="0" fontId="35" fillId="0" borderId="64"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5" fillId="0" borderId="64" applyNumberFormat="0">
      <alignment horizontal="right"/>
    </xf>
    <xf numFmtId="0" fontId="35" fillId="0" borderId="60" applyNumberFormat="0">
      <alignment horizontal="right"/>
    </xf>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60" applyNumberFormat="0">
      <alignment horizontal="right"/>
    </xf>
    <xf numFmtId="0" fontId="35" fillId="0" borderId="59" applyNumberFormat="0">
      <alignment horizontal="right"/>
    </xf>
    <xf numFmtId="0" fontId="35" fillId="0" borderId="59" applyNumberFormat="0">
      <alignment horizontal="right"/>
    </xf>
    <xf numFmtId="0" fontId="55" fillId="10" borderId="63" applyNumberFormat="0"/>
    <xf numFmtId="0" fontId="55" fillId="10" borderId="63" applyNumberFormat="0"/>
    <xf numFmtId="208" fontId="3" fillId="0" borderId="64"/>
    <xf numFmtId="208" fontId="3" fillId="0" borderId="64"/>
    <xf numFmtId="208" fontId="3" fillId="0" borderId="64"/>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208" fontId="3" fillId="0" borderId="60"/>
    <xf numFmtId="208" fontId="3" fillId="0" borderId="60"/>
    <xf numFmtId="208" fontId="3" fillId="0" borderId="59"/>
    <xf numFmtId="208" fontId="3" fillId="0" borderId="59"/>
    <xf numFmtId="208" fontId="3" fillId="0" borderId="59"/>
    <xf numFmtId="207" fontId="3" fillId="0" borderId="64"/>
    <xf numFmtId="207" fontId="3" fillId="0" borderId="60"/>
    <xf numFmtId="207" fontId="3" fillId="0" borderId="60"/>
    <xf numFmtId="207" fontId="3" fillId="0" borderId="59"/>
    <xf numFmtId="206" fontId="3" fillId="0" borderId="64"/>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0" borderId="64"/>
    <xf numFmtId="206" fontId="3" fillId="0" borderId="60"/>
    <xf numFmtId="206" fontId="3" fillId="0" borderId="60"/>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206" fontId="3" fillId="0" borderId="59"/>
    <xf numFmtId="206" fontId="3" fillId="0" borderId="59"/>
    <xf numFmtId="206" fontId="3" fillId="0" borderId="59"/>
    <xf numFmtId="0" fontId="3" fillId="0" borderId="74" applyNumberFormat="0"/>
    <xf numFmtId="0" fontId="55" fillId="10" borderId="72" applyNumberFormat="0"/>
    <xf numFmtId="0" fontId="35" fillId="0" borderId="69" applyNumberFormat="0">
      <alignment horizontal="right"/>
    </xf>
    <xf numFmtId="0" fontId="35" fillId="0" borderId="73"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5" fillId="0" borderId="64"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35" fillId="0" borderId="59" applyNumberFormat="0">
      <alignment horizontal="right"/>
    </xf>
    <xf numFmtId="0" fontId="55" fillId="10" borderId="63" applyNumberFormat="0"/>
    <xf numFmtId="0" fontId="55" fillId="10" borderId="63" applyNumberFormat="0"/>
    <xf numFmtId="0" fontId="55" fillId="10" borderId="63" applyNumberFormat="0"/>
    <xf numFmtId="208" fontId="3" fillId="0" borderId="68"/>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 fillId="4" borderId="62" applyNumberFormat="0"/>
    <xf numFmtId="0" fontId="3" fillId="4" borderId="62" applyNumberFormat="0"/>
    <xf numFmtId="208" fontId="3" fillId="0" borderId="69"/>
    <xf numFmtId="208" fontId="3" fillId="0" borderId="69"/>
    <xf numFmtId="0" fontId="3" fillId="4" borderId="61" applyNumberFormat="0"/>
    <xf numFmtId="0" fontId="3" fillId="4" borderId="60" applyNumberFormat="0"/>
    <xf numFmtId="0" fontId="3" fillId="4" borderId="60" applyNumberFormat="0"/>
    <xf numFmtId="0" fontId="3" fillId="4" borderId="59" applyNumberFormat="0"/>
    <xf numFmtId="0" fontId="3" fillId="4" borderId="59" applyNumberFormat="0"/>
    <xf numFmtId="208" fontId="3" fillId="0" borderId="73"/>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0" borderId="68" applyNumberFormat="0">
      <alignment horizontal="right"/>
    </xf>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0" fontId="55" fillId="10" borderId="68" applyNumberFormat="0">
      <alignment horizontal="right"/>
    </xf>
    <xf numFmtId="0" fontId="55" fillId="10" borderId="68" applyNumberFormat="0">
      <alignment horizontal="right"/>
    </xf>
    <xf numFmtId="208" fontId="3" fillId="4" borderId="55"/>
    <xf numFmtId="208" fontId="3" fillId="4" borderId="55"/>
    <xf numFmtId="208" fontId="3" fillId="4" borderId="55"/>
    <xf numFmtId="208" fontId="3" fillId="4" borderId="55"/>
    <xf numFmtId="208" fontId="3" fillId="4" borderId="55"/>
    <xf numFmtId="0" fontId="55" fillId="12" borderId="54" applyNumberFormat="0"/>
    <xf numFmtId="0" fontId="55" fillId="12" borderId="54" applyNumberFormat="0"/>
    <xf numFmtId="0" fontId="55" fillId="12" borderId="54" applyNumberFormat="0"/>
    <xf numFmtId="0" fontId="55" fillId="12" borderId="54" applyNumberFormat="0"/>
    <xf numFmtId="0" fontId="55" fillId="12" borderId="54" applyNumberFormat="0"/>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55" fillId="10" borderId="69" applyNumberFormat="0">
      <alignment horizontal="right"/>
    </xf>
    <xf numFmtId="0" fontId="3" fillId="0" borderId="74" applyNumberFormat="0"/>
    <xf numFmtId="0" fontId="3" fillId="0" borderId="74" applyNumberFormat="0"/>
    <xf numFmtId="0" fontId="35" fillId="0" borderId="69" applyNumberFormat="0">
      <alignment horizontal="right"/>
    </xf>
    <xf numFmtId="207" fontId="3" fillId="4" borderId="50"/>
    <xf numFmtId="207" fontId="3" fillId="4" borderId="50"/>
    <xf numFmtId="207" fontId="3" fillId="4" borderId="50"/>
    <xf numFmtId="207" fontId="3" fillId="4" borderId="50"/>
    <xf numFmtId="207" fontId="3" fillId="4" borderId="50"/>
    <xf numFmtId="207" fontId="3" fillId="4" borderId="51"/>
    <xf numFmtId="207" fontId="3" fillId="4" borderId="51"/>
    <xf numFmtId="207" fontId="3" fillId="4" borderId="51"/>
    <xf numFmtId="207" fontId="3" fillId="4" borderId="51"/>
    <xf numFmtId="207" fontId="3" fillId="4" borderId="51"/>
    <xf numFmtId="207" fontId="3" fillId="4" borderId="55"/>
    <xf numFmtId="207" fontId="3" fillId="4" borderId="55"/>
    <xf numFmtId="207" fontId="3" fillId="4" borderId="55"/>
    <xf numFmtId="207" fontId="3" fillId="4" borderId="55"/>
    <xf numFmtId="207" fontId="3" fillId="4" borderId="55"/>
    <xf numFmtId="0" fontId="3" fillId="0" borderId="74" applyNumberFormat="0"/>
    <xf numFmtId="208" fontId="3" fillId="4" borderId="73"/>
    <xf numFmtId="0" fontId="35" fillId="4" borderId="73" applyNumberFormat="0">
      <alignment horizontal="right"/>
    </xf>
    <xf numFmtId="207" fontId="3" fillId="4" borderId="68"/>
    <xf numFmtId="207" fontId="3" fillId="4" borderId="69"/>
    <xf numFmtId="206" fontId="3" fillId="4" borderId="50"/>
    <xf numFmtId="206" fontId="3" fillId="4" borderId="50"/>
    <xf numFmtId="206" fontId="3" fillId="4" borderId="50"/>
    <xf numFmtId="206" fontId="3" fillId="4" borderId="50"/>
    <xf numFmtId="206" fontId="3" fillId="4" borderId="50"/>
    <xf numFmtId="206" fontId="3" fillId="4" borderId="51"/>
    <xf numFmtId="206" fontId="3" fillId="4" borderId="51"/>
    <xf numFmtId="206" fontId="3" fillId="4" borderId="51"/>
    <xf numFmtId="206" fontId="3" fillId="4" borderId="51"/>
    <xf numFmtId="206" fontId="3" fillId="4" borderId="51"/>
    <xf numFmtId="206" fontId="3" fillId="4" borderId="55"/>
    <xf numFmtId="206" fontId="3" fillId="4" borderId="55"/>
    <xf numFmtId="206" fontId="3" fillId="4" borderId="55"/>
    <xf numFmtId="206" fontId="3" fillId="4" borderId="55"/>
    <xf numFmtId="206" fontId="3" fillId="4" borderId="55"/>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74" applyNumberFormat="0"/>
    <xf numFmtId="0" fontId="3" fillId="0" borderId="70" applyNumberFormat="0"/>
    <xf numFmtId="0" fontId="55" fillId="12" borderId="69" applyNumberFormat="0">
      <alignment horizontal="right"/>
    </xf>
    <xf numFmtId="0" fontId="55" fillId="12" borderId="69" applyNumberFormat="0">
      <alignment horizontal="right"/>
    </xf>
    <xf numFmtId="0" fontId="55" fillId="12" borderId="69" applyNumberFormat="0">
      <alignment horizontal="right"/>
    </xf>
    <xf numFmtId="0" fontId="55" fillId="12" borderId="69" applyNumberFormat="0">
      <alignment horizontal="right"/>
    </xf>
    <xf numFmtId="0" fontId="55" fillId="12" borderId="73" applyNumberFormat="0">
      <alignment horizontal="right"/>
    </xf>
    <xf numFmtId="0" fontId="55" fillId="12" borderId="73" applyNumberFormat="0">
      <alignment horizontal="right"/>
    </xf>
    <xf numFmtId="0" fontId="3" fillId="0" borderId="74" applyNumberFormat="0"/>
    <xf numFmtId="0" fontId="3" fillId="0" borderId="68" applyNumberFormat="0" applyFont="0" applyFill="0" applyAlignment="0" applyProtection="0"/>
    <xf numFmtId="0" fontId="3" fillId="0" borderId="74" applyNumberFormat="0"/>
    <xf numFmtId="0" fontId="35" fillId="4" borderId="73" applyNumberFormat="0" applyProtection="0">
      <alignment horizontal="right"/>
    </xf>
    <xf numFmtId="0" fontId="35" fillId="4" borderId="73" applyNumberFormat="0" applyProtection="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207" fontId="3" fillId="4" borderId="68" applyAlignment="0" applyProtection="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7" fontId="3" fillId="4" borderId="68" applyAlignment="0" applyProtection="0"/>
    <xf numFmtId="207" fontId="3" fillId="4" borderId="68" applyAlignment="0" applyProtection="0"/>
    <xf numFmtId="207" fontId="3" fillId="4" borderId="69" applyAlignment="0" applyProtection="0"/>
    <xf numFmtId="207" fontId="3" fillId="4" borderId="69" applyAlignment="0" applyProtection="0"/>
    <xf numFmtId="207" fontId="3" fillId="4" borderId="73" applyAlignment="0" applyProtection="0"/>
    <xf numFmtId="207" fontId="3" fillId="4" borderId="73" applyAlignment="0" applyProtection="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206" fontId="3" fillId="4" borderId="68" applyAlignment="0" applyProtection="0"/>
    <xf numFmtId="206" fontId="3" fillId="4" borderId="68" applyAlignment="0" applyProtection="0"/>
    <xf numFmtId="206" fontId="3" fillId="4" borderId="69" applyAlignment="0" applyProtection="0"/>
    <xf numFmtId="206" fontId="3" fillId="4" borderId="69" applyAlignment="0" applyProtection="0"/>
    <xf numFmtId="206" fontId="3" fillId="4" borderId="73" applyAlignment="0" applyProtection="0"/>
    <xf numFmtId="206" fontId="3" fillId="4" borderId="73"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55" fillId="12" borderId="68" applyNumberFormat="0" applyProtection="0">
      <alignment horizontal="right"/>
    </xf>
    <xf numFmtId="0" fontId="55" fillId="12" borderId="68" applyNumberFormat="0" applyProtection="0">
      <alignment horizontal="right"/>
    </xf>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55" fillId="12" borderId="69" applyNumberFormat="0" applyProtection="0">
      <alignment horizontal="right"/>
    </xf>
    <xf numFmtId="0" fontId="55" fillId="12" borderId="69" applyNumberFormat="0" applyProtection="0">
      <alignment horizontal="right"/>
    </xf>
    <xf numFmtId="0" fontId="3" fillId="0" borderId="72" applyNumberFormat="0" applyFill="0" applyProtection="0">
      <alignment horizontal="center"/>
    </xf>
    <xf numFmtId="0" fontId="3" fillId="4" borderId="70" applyNumberFormat="0" applyAlignment="0" applyProtection="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5" fillId="0" borderId="68" applyNumberFormat="0">
      <alignment horizontal="right"/>
    </xf>
    <xf numFmtId="206" fontId="3" fillId="0" borderId="68"/>
    <xf numFmtId="206" fontId="3" fillId="0" borderId="68"/>
    <xf numFmtId="206" fontId="3" fillId="0" borderId="68"/>
    <xf numFmtId="206" fontId="3" fillId="0" borderId="68"/>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206" fontId="3" fillId="0" borderId="68"/>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206" fontId="3" fillId="0" borderId="69"/>
    <xf numFmtId="207" fontId="3" fillId="0" borderId="73"/>
    <xf numFmtId="0" fontId="55" fillId="10" borderId="72" applyNumberFormat="0"/>
    <xf numFmtId="208" fontId="3" fillId="0" borderId="73"/>
    <xf numFmtId="0" fontId="55" fillId="10" borderId="72" applyNumberFormat="0"/>
    <xf numFmtId="206" fontId="3" fillId="0" borderId="68"/>
    <xf numFmtId="206" fontId="3" fillId="0" borderId="68"/>
    <xf numFmtId="207" fontId="3" fillId="0" borderId="68"/>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 fillId="0" borderId="74" applyNumberFormat="0"/>
    <xf numFmtId="0" fontId="3" fillId="0" borderId="68" applyNumberFormat="0"/>
    <xf numFmtId="0" fontId="3" fillId="0" borderId="68" applyNumberFormat="0"/>
    <xf numFmtId="0" fontId="3" fillId="0" borderId="69" applyNumberFormat="0"/>
    <xf numFmtId="0" fontId="3" fillId="0" borderId="69" applyNumberFormat="0"/>
    <xf numFmtId="208" fontId="3" fillId="4" borderId="73"/>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0" fontId="35" fillId="4" borderId="69" applyNumberFormat="0">
      <alignment horizontal="right"/>
    </xf>
    <xf numFmtId="0" fontId="35" fillId="4" borderId="69" applyNumberFormat="0">
      <alignment horizontal="right"/>
    </xf>
    <xf numFmtId="0" fontId="35" fillId="4" borderId="73" applyNumberFormat="0">
      <alignment horizontal="right"/>
    </xf>
    <xf numFmtId="207" fontId="3" fillId="4" borderId="68"/>
    <xf numFmtId="207" fontId="3" fillId="4" borderId="69"/>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207" fontId="3" fillId="4" borderId="69"/>
    <xf numFmtId="207" fontId="3" fillId="4" borderId="73"/>
    <xf numFmtId="207" fontId="3" fillId="4" borderId="73"/>
    <xf numFmtId="206" fontId="3" fillId="4" borderId="68"/>
    <xf numFmtId="206" fontId="3" fillId="4" borderId="68"/>
    <xf numFmtId="206" fontId="3" fillId="4" borderId="69"/>
    <xf numFmtId="206" fontId="3" fillId="4" borderId="69"/>
    <xf numFmtId="206" fontId="3" fillId="4" borderId="73"/>
    <xf numFmtId="206" fontId="3" fillId="4" borderId="73"/>
    <xf numFmtId="0" fontId="3" fillId="0" borderId="74" applyNumberFormat="0"/>
    <xf numFmtId="0" fontId="3" fillId="0" borderId="70" applyNumberFormat="0"/>
    <xf numFmtId="0" fontId="55" fillId="12" borderId="69" applyNumberFormat="0">
      <alignment horizontal="right"/>
    </xf>
    <xf numFmtId="0" fontId="3" fillId="0" borderId="74" applyNumberFormat="0"/>
    <xf numFmtId="0" fontId="3" fillId="0" borderId="74" applyNumberFormat="0" applyFont="0" applyFill="0" applyAlignment="0" applyProtection="0"/>
    <xf numFmtId="0" fontId="3" fillId="0" borderId="68" applyNumberFormat="0" applyFont="0" applyFill="0" applyAlignment="0" applyProtection="0"/>
    <xf numFmtId="0" fontId="3" fillId="0" borderId="70" applyNumberFormat="0"/>
    <xf numFmtId="0" fontId="35" fillId="4" borderId="69" applyNumberFormat="0" applyProtection="0">
      <alignment horizontal="right"/>
    </xf>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5" fillId="4" borderId="69" applyNumberFormat="0" applyProtection="0">
      <alignment horizontal="right"/>
    </xf>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5" fillId="4" borderId="73"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55" fillId="10" borderId="72" applyNumberFormat="0"/>
    <xf numFmtId="0" fontId="3" fillId="0" borderId="68" applyNumberFormat="0" applyFont="0" applyFill="0" applyAlignment="0" applyProtection="0"/>
    <xf numFmtId="206" fontId="3" fillId="4" borderId="69"/>
    <xf numFmtId="0" fontId="3" fillId="0" borderId="74" applyNumberFormat="0" applyFont="0" applyFill="0" applyAlignment="0" applyProtection="0"/>
    <xf numFmtId="208" fontId="3" fillId="4" borderId="73"/>
    <xf numFmtId="0" fontId="3" fillId="0" borderId="59" applyNumberFormat="0" applyFont="0" applyFill="0" applyAlignment="0" applyProtection="0"/>
    <xf numFmtId="0" fontId="35" fillId="4" borderId="64" applyNumberFormat="0">
      <alignment horizontal="right"/>
    </xf>
    <xf numFmtId="0" fontId="35" fillId="4" borderId="60" applyNumberFormat="0">
      <alignment horizontal="right"/>
    </xf>
    <xf numFmtId="0" fontId="3" fillId="0" borderId="60" applyNumberFormat="0"/>
    <xf numFmtId="0" fontId="3" fillId="0" borderId="60" applyNumberFormat="0"/>
    <xf numFmtId="0" fontId="3" fillId="0" borderId="59" applyNumberFormat="0"/>
    <xf numFmtId="0" fontId="3" fillId="0" borderId="74" applyNumberFormat="0"/>
    <xf numFmtId="0" fontId="3" fillId="0" borderId="74" applyNumberFormat="0"/>
    <xf numFmtId="0" fontId="55" fillId="10" borderId="72" applyNumberFormat="0"/>
    <xf numFmtId="0" fontId="35" fillId="0" borderId="68" applyNumberFormat="0">
      <alignment horizontal="right"/>
    </xf>
    <xf numFmtId="206" fontId="3" fillId="4" borderId="60" applyAlignment="0" applyProtection="0"/>
    <xf numFmtId="206" fontId="3" fillId="4" borderId="60" applyAlignment="0" applyProtection="0"/>
    <xf numFmtId="206" fontId="3" fillId="4" borderId="59" applyAlignment="0" applyProtection="0"/>
    <xf numFmtId="207" fontId="3" fillId="4" borderId="60"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55" fillId="12" borderId="59" applyNumberFormat="0">
      <alignment horizontal="right"/>
    </xf>
    <xf numFmtId="0" fontId="3" fillId="0" borderId="62" applyNumberFormat="0"/>
    <xf numFmtId="206" fontId="3" fillId="0" borderId="69"/>
    <xf numFmtId="0" fontId="3" fillId="0" borderId="71" applyNumberFormat="0"/>
    <xf numFmtId="0" fontId="35" fillId="4" borderId="73" applyNumberFormat="0">
      <alignment horizontal="right"/>
    </xf>
    <xf numFmtId="0" fontId="3" fillId="0" borderId="70" applyNumberFormat="0"/>
    <xf numFmtId="0" fontId="3" fillId="0" borderId="65" applyNumberFormat="0"/>
    <xf numFmtId="0" fontId="35" fillId="4" borderId="64" applyNumberFormat="0" applyProtection="0">
      <alignment horizontal="right"/>
    </xf>
    <xf numFmtId="0" fontId="35" fillId="4" borderId="64" applyNumberFormat="0" applyProtection="0">
      <alignment horizontal="right"/>
    </xf>
    <xf numFmtId="0" fontId="3" fillId="0" borderId="61" applyNumberFormat="0"/>
    <xf numFmtId="208" fontId="3" fillId="4" borderId="60" applyAlignment="0" applyProtection="0"/>
    <xf numFmtId="0" fontId="3" fillId="0" borderId="65" applyNumberFormat="0"/>
    <xf numFmtId="0" fontId="3" fillId="0" borderId="63" applyNumberFormat="0">
      <alignment horizontal="center"/>
    </xf>
    <xf numFmtId="0" fontId="3" fillId="0" borderId="59" applyNumberFormat="0" applyFont="0" applyFill="0" applyAlignment="0" applyProtection="0"/>
    <xf numFmtId="0" fontId="3" fillId="0" borderId="65" applyNumberFormat="0" applyFont="0" applyFill="0" applyAlignment="0" applyProtection="0"/>
    <xf numFmtId="0" fontId="3" fillId="0" borderId="59" applyNumberFormat="0"/>
    <xf numFmtId="0" fontId="3" fillId="0" borderId="59" applyNumberFormat="0"/>
    <xf numFmtId="0" fontId="3" fillId="0" borderId="65" applyNumberFormat="0"/>
    <xf numFmtId="0" fontId="55" fillId="12" borderId="64" applyNumberFormat="0">
      <alignment horizontal="right"/>
    </xf>
    <xf numFmtId="0" fontId="3" fillId="0" borderId="65" applyNumberFormat="0"/>
    <xf numFmtId="0" fontId="3" fillId="0" borderId="65" applyNumberFormat="0"/>
    <xf numFmtId="0" fontId="3" fillId="0" borderId="62" applyNumberFormat="0"/>
    <xf numFmtId="0" fontId="3" fillId="0" borderId="65" applyNumberFormat="0"/>
    <xf numFmtId="0" fontId="3" fillId="0" borderId="65" applyNumberFormat="0"/>
    <xf numFmtId="206" fontId="3" fillId="4" borderId="60"/>
    <xf numFmtId="206" fontId="3" fillId="4" borderId="59"/>
    <xf numFmtId="207" fontId="3" fillId="4" borderId="64"/>
    <xf numFmtId="207" fontId="3" fillId="4" borderId="64"/>
    <xf numFmtId="207" fontId="3" fillId="4" borderId="60"/>
    <xf numFmtId="207" fontId="3" fillId="4" borderId="59"/>
    <xf numFmtId="207" fontId="3" fillId="4" borderId="59"/>
    <xf numFmtId="0" fontId="35" fillId="4" borderId="60" applyNumberFormat="0">
      <alignment horizontal="right"/>
    </xf>
    <xf numFmtId="0" fontId="35" fillId="4" borderId="59" applyNumberFormat="0">
      <alignment horizontal="right"/>
    </xf>
    <xf numFmtId="0" fontId="55" fillId="12" borderId="63" applyNumberFormat="0"/>
    <xf numFmtId="208" fontId="3" fillId="4" borderId="64"/>
    <xf numFmtId="208" fontId="3" fillId="4" borderId="64"/>
    <xf numFmtId="0" fontId="3" fillId="0" borderId="65" applyNumberFormat="0"/>
    <xf numFmtId="0" fontId="3" fillId="4" borderId="68" applyNumberFormat="0"/>
    <xf numFmtId="0" fontId="3" fillId="4" borderId="70" applyNumberFormat="0"/>
    <xf numFmtId="0" fontId="35" fillId="0" borderId="64" applyNumberFormat="0">
      <alignment horizontal="right"/>
    </xf>
    <xf numFmtId="0" fontId="35" fillId="0" borderId="59" applyNumberFormat="0">
      <alignment horizontal="right"/>
    </xf>
    <xf numFmtId="0" fontId="55" fillId="10" borderId="63" applyNumberFormat="0"/>
    <xf numFmtId="0" fontId="35" fillId="0" borderId="69" applyNumberFormat="0">
      <alignment horizontal="right"/>
    </xf>
    <xf numFmtId="0" fontId="3" fillId="0" borderId="65" applyNumberFormat="0"/>
    <xf numFmtId="0" fontId="55" fillId="10" borderId="60" applyNumberFormat="0">
      <alignment horizontal="right"/>
    </xf>
    <xf numFmtId="0" fontId="55" fillId="10" borderId="59" applyNumberFormat="0">
      <alignment horizontal="right"/>
    </xf>
    <xf numFmtId="206" fontId="3" fillId="0" borderId="73"/>
    <xf numFmtId="207" fontId="3" fillId="0" borderId="69"/>
    <xf numFmtId="208" fontId="3" fillId="0" borderId="68"/>
    <xf numFmtId="208" fontId="3" fillId="0" borderId="64"/>
    <xf numFmtId="208" fontId="3" fillId="0" borderId="60"/>
    <xf numFmtId="0" fontId="35" fillId="0" borderId="68" applyNumberFormat="0">
      <alignment horizontal="right"/>
    </xf>
    <xf numFmtId="0" fontId="35" fillId="0" borderId="64" applyNumberFormat="0">
      <alignment horizontal="right"/>
    </xf>
    <xf numFmtId="0" fontId="35" fillId="0" borderId="60" applyNumberFormat="0">
      <alignment horizontal="right"/>
    </xf>
    <xf numFmtId="0" fontId="55" fillId="10" borderId="63" applyNumberFormat="0"/>
    <xf numFmtId="0" fontId="3" fillId="0" borderId="65" applyNumberFormat="0"/>
    <xf numFmtId="0" fontId="55" fillId="10" borderId="68" applyNumberFormat="0">
      <alignment horizontal="right"/>
    </xf>
    <xf numFmtId="0" fontId="3" fillId="0" borderId="62" applyNumberFormat="0"/>
    <xf numFmtId="0" fontId="3" fillId="0" borderId="61" applyNumberFormat="0"/>
    <xf numFmtId="0" fontId="55" fillId="10" borderId="63" applyNumberFormat="0"/>
    <xf numFmtId="207" fontId="3" fillId="0" borderId="64"/>
    <xf numFmtId="207" fontId="3" fillId="0" borderId="60"/>
    <xf numFmtId="207" fontId="3" fillId="0" borderId="59"/>
    <xf numFmtId="206" fontId="3" fillId="0" borderId="60"/>
    <xf numFmtId="206" fontId="3" fillId="0" borderId="59"/>
    <xf numFmtId="0" fontId="3" fillId="0" borderId="65" applyNumberFormat="0"/>
    <xf numFmtId="0" fontId="3" fillId="0" borderId="74" applyNumberFormat="0"/>
    <xf numFmtId="206" fontId="3" fillId="0" borderId="73"/>
    <xf numFmtId="206" fontId="3" fillId="0" borderId="73"/>
    <xf numFmtId="207" fontId="3" fillId="0" borderId="69"/>
    <xf numFmtId="0" fontId="55" fillId="10" borderId="64" applyNumberFormat="0">
      <alignment horizontal="right"/>
    </xf>
    <xf numFmtId="0" fontId="55" fillId="10" borderId="60" applyNumberFormat="0">
      <alignment horizontal="right"/>
    </xf>
    <xf numFmtId="0" fontId="55" fillId="10" borderId="59" applyNumberFormat="0">
      <alignment horizontal="right"/>
    </xf>
    <xf numFmtId="208" fontId="3" fillId="0" borderId="60"/>
    <xf numFmtId="208" fontId="3" fillId="0" borderId="59"/>
    <xf numFmtId="0" fontId="55" fillId="10" borderId="72" applyNumberFormat="0"/>
    <xf numFmtId="0" fontId="35" fillId="0" borderId="64" applyNumberFormat="0">
      <alignment horizontal="right"/>
    </xf>
    <xf numFmtId="0" fontId="35" fillId="0" borderId="60" applyNumberFormat="0">
      <alignment horizontal="right"/>
    </xf>
    <xf numFmtId="0" fontId="35" fillId="0" borderId="59" applyNumberFormat="0">
      <alignment horizontal="right"/>
    </xf>
    <xf numFmtId="208" fontId="3" fillId="0" borderId="64"/>
    <xf numFmtId="208" fontId="3" fillId="0" borderId="60"/>
    <xf numFmtId="208" fontId="3" fillId="0" borderId="59"/>
    <xf numFmtId="207" fontId="3" fillId="0" borderId="60"/>
    <xf numFmtId="207" fontId="3" fillId="0" borderId="59"/>
    <xf numFmtId="206" fontId="3" fillId="0" borderId="64"/>
    <xf numFmtId="0" fontId="35" fillId="0" borderId="64" applyNumberFormat="0">
      <alignment horizontal="right"/>
    </xf>
    <xf numFmtId="0" fontId="35" fillId="0" borderId="60" applyNumberFormat="0">
      <alignment horizontal="right"/>
    </xf>
    <xf numFmtId="0" fontId="55" fillId="10" borderId="63" applyNumberFormat="0"/>
    <xf numFmtId="0" fontId="3" fillId="4" borderId="62" applyNumberFormat="0"/>
    <xf numFmtId="0" fontId="3" fillId="4" borderId="61" applyNumberFormat="0"/>
    <xf numFmtId="0" fontId="3" fillId="4" borderId="60" applyNumberFormat="0"/>
    <xf numFmtId="0" fontId="55" fillId="10" borderId="69" applyNumberFormat="0">
      <alignment horizontal="right"/>
    </xf>
    <xf numFmtId="0" fontId="35" fillId="4" borderId="68" applyNumberFormat="0">
      <alignment horizontal="right"/>
    </xf>
    <xf numFmtId="206" fontId="3" fillId="4" borderId="69"/>
    <xf numFmtId="0" fontId="3" fillId="0" borderId="74" applyNumberFormat="0" applyFont="0" applyFill="0" applyAlignment="0" applyProtection="0"/>
    <xf numFmtId="0" fontId="3" fillId="0" borderId="70" applyNumberFormat="0"/>
    <xf numFmtId="0" fontId="3" fillId="0" borderId="74" applyNumberFormat="0" applyFill="0" applyAlignment="0" applyProtection="0"/>
    <xf numFmtId="0" fontId="3" fillId="4" borderId="69" applyNumberFormat="0" applyAlignment="0" applyProtection="0"/>
    <xf numFmtId="0" fontId="35" fillId="0" borderId="73" applyNumberFormat="0">
      <alignment horizontal="right"/>
    </xf>
    <xf numFmtId="207" fontId="3" fillId="0" borderId="73"/>
    <xf numFmtId="208" fontId="3" fillId="0" borderId="68"/>
    <xf numFmtId="0" fontId="3" fillId="0" borderId="74" applyNumberFormat="0"/>
    <xf numFmtId="206" fontId="3" fillId="0" borderId="68"/>
    <xf numFmtId="208" fontId="3" fillId="0" borderId="73"/>
    <xf numFmtId="0" fontId="55" fillId="10" borderId="68" applyNumberFormat="0">
      <alignment horizontal="right"/>
    </xf>
    <xf numFmtId="0" fontId="35" fillId="4" borderId="73" applyNumberFormat="0">
      <alignment horizontal="right"/>
    </xf>
    <xf numFmtId="207" fontId="3" fillId="4" borderId="69"/>
    <xf numFmtId="0" fontId="3" fillId="0" borderId="74" applyNumberFormat="0"/>
    <xf numFmtId="0" fontId="3" fillId="0" borderId="74" applyNumberFormat="0"/>
    <xf numFmtId="0" fontId="3" fillId="0" borderId="69" applyNumberFormat="0"/>
    <xf numFmtId="0" fontId="3" fillId="0" borderId="70" applyNumberFormat="0"/>
    <xf numFmtId="207" fontId="3" fillId="4" borderId="68" applyAlignment="0" applyProtection="0"/>
    <xf numFmtId="0" fontId="3" fillId="0" borderId="69" applyNumberFormat="0"/>
    <xf numFmtId="0" fontId="3" fillId="4" borderId="62" applyNumberFormat="0" applyAlignment="0" applyProtection="0"/>
    <xf numFmtId="0" fontId="3" fillId="4" borderId="61" applyNumberFormat="0" applyAlignment="0" applyProtection="0"/>
    <xf numFmtId="0" fontId="3" fillId="4" borderId="60" applyNumberFormat="0" applyAlignment="0" applyProtection="0"/>
    <xf numFmtId="0" fontId="3" fillId="4" borderId="59" applyNumberFormat="0" applyAlignment="0" applyProtection="0"/>
    <xf numFmtId="0" fontId="3" fillId="4" borderId="60" applyNumberFormat="0" applyAlignment="0" applyProtection="0"/>
    <xf numFmtId="0" fontId="3" fillId="4" borderId="59" applyNumberFormat="0" applyAlignment="0" applyProtection="0"/>
    <xf numFmtId="0" fontId="3" fillId="0" borderId="63" applyNumberFormat="0" applyFill="0" applyProtection="0">
      <alignment horizontal="center"/>
    </xf>
    <xf numFmtId="0" fontId="3" fillId="0" borderId="65" applyNumberFormat="0" applyFill="0" applyAlignment="0" applyProtection="0"/>
    <xf numFmtId="0" fontId="55" fillId="12" borderId="64" applyNumberFormat="0" applyProtection="0">
      <alignment horizontal="right"/>
    </xf>
    <xf numFmtId="0" fontId="35" fillId="4" borderId="60" applyNumberFormat="0" applyProtection="0">
      <alignment horizontal="right"/>
    </xf>
    <xf numFmtId="0" fontId="3" fillId="0" borderId="61" applyNumberFormat="0"/>
    <xf numFmtId="208" fontId="3" fillId="4" borderId="60" applyAlignment="0" applyProtection="0"/>
    <xf numFmtId="208" fontId="3" fillId="4" borderId="60" applyAlignment="0" applyProtection="0"/>
    <xf numFmtId="0" fontId="3" fillId="0" borderId="63" applyNumberFormat="0">
      <alignment horizontal="center"/>
    </xf>
    <xf numFmtId="0" fontId="3" fillId="0" borderId="65" applyNumberFormat="0" applyFont="0" applyFill="0" applyAlignment="0" applyProtection="0"/>
    <xf numFmtId="0" fontId="3" fillId="0" borderId="65" applyNumberFormat="0" applyFont="0" applyFill="0" applyAlignment="0" applyProtection="0"/>
    <xf numFmtId="0" fontId="3" fillId="0" borderId="60" applyNumberFormat="0"/>
    <xf numFmtId="0" fontId="3" fillId="0" borderId="59" applyNumberFormat="0"/>
    <xf numFmtId="0" fontId="3" fillId="0" borderId="65" applyNumberFormat="0"/>
    <xf numFmtId="0" fontId="55" fillId="12" borderId="59" applyNumberFormat="0">
      <alignment horizontal="right"/>
    </xf>
    <xf numFmtId="0" fontId="3" fillId="0" borderId="65" applyNumberFormat="0"/>
    <xf numFmtId="0" fontId="3" fillId="0" borderId="65" applyNumberFormat="0"/>
    <xf numFmtId="206" fontId="3" fillId="4" borderId="60"/>
    <xf numFmtId="206" fontId="3" fillId="4" borderId="59"/>
    <xf numFmtId="207" fontId="3" fillId="4" borderId="64"/>
    <xf numFmtId="0" fontId="35" fillId="4" borderId="60" applyNumberFormat="0">
      <alignment horizontal="right"/>
    </xf>
    <xf numFmtId="0" fontId="35" fillId="4" borderId="59" applyNumberFormat="0">
      <alignment horizontal="right"/>
    </xf>
    <xf numFmtId="0" fontId="55" fillId="12" borderId="63" applyNumberFormat="0"/>
    <xf numFmtId="0" fontId="3" fillId="0" borderId="59" applyNumberFormat="0"/>
    <xf numFmtId="0" fontId="3" fillId="0" borderId="59" applyNumberFormat="0"/>
    <xf numFmtId="0" fontId="3" fillId="4" borderId="68" applyNumberFormat="0"/>
    <xf numFmtId="0" fontId="3" fillId="4" borderId="71" applyNumberFormat="0"/>
    <xf numFmtId="0" fontId="35" fillId="0" borderId="64" applyNumberFormat="0">
      <alignment horizontal="right"/>
    </xf>
    <xf numFmtId="0" fontId="35" fillId="0" borderId="59" applyNumberFormat="0">
      <alignment horizontal="right"/>
    </xf>
    <xf numFmtId="0" fontId="55" fillId="10" borderId="63" applyNumberFormat="0"/>
    <xf numFmtId="0" fontId="35" fillId="0" borderId="68" applyNumberFormat="0">
      <alignment horizontal="right"/>
    </xf>
    <xf numFmtId="0" fontId="3" fillId="0" borderId="65" applyNumberFormat="0"/>
    <xf numFmtId="0" fontId="55" fillId="10" borderId="60" applyNumberFormat="0">
      <alignment horizontal="right"/>
    </xf>
    <xf numFmtId="0" fontId="55" fillId="10" borderId="60" applyNumberFormat="0">
      <alignment horizontal="right"/>
    </xf>
    <xf numFmtId="0" fontId="55" fillId="10" borderId="59" applyNumberFormat="0">
      <alignment horizontal="right"/>
    </xf>
    <xf numFmtId="0" fontId="3" fillId="0" borderId="65" applyNumberFormat="0"/>
    <xf numFmtId="207" fontId="3" fillId="0" borderId="73"/>
    <xf numFmtId="208" fontId="3" fillId="0" borderId="69"/>
    <xf numFmtId="208" fontId="3" fillId="0" borderId="60"/>
    <xf numFmtId="0" fontId="3" fillId="4" borderId="50" applyNumberFormat="0"/>
    <xf numFmtId="0" fontId="3" fillId="4" borderId="50" applyNumberFormat="0"/>
    <xf numFmtId="0" fontId="3" fillId="4" borderId="50" applyNumberFormat="0"/>
    <xf numFmtId="0" fontId="3" fillId="4" borderId="50" applyNumberFormat="0"/>
    <xf numFmtId="0" fontId="3" fillId="4" borderId="50"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2" applyNumberFormat="0"/>
    <xf numFmtId="0" fontId="3" fillId="4" borderId="52" applyNumberFormat="0"/>
    <xf numFmtId="0" fontId="3" fillId="4" borderId="52" applyNumberFormat="0"/>
    <xf numFmtId="0" fontId="3" fillId="4" borderId="52" applyNumberFormat="0"/>
    <xf numFmtId="0" fontId="3" fillId="4" borderId="52" applyNumberFormat="0"/>
    <xf numFmtId="0" fontId="3" fillId="4" borderId="53" applyNumberFormat="0"/>
    <xf numFmtId="0" fontId="3" fillId="4" borderId="53" applyNumberFormat="0"/>
    <xf numFmtId="0" fontId="3" fillId="4" borderId="53" applyNumberFormat="0"/>
    <xf numFmtId="0" fontId="3" fillId="4" borderId="53" applyNumberFormat="0"/>
    <xf numFmtId="0" fontId="3" fillId="4" borderId="53" applyNumberFormat="0"/>
    <xf numFmtId="208" fontId="3" fillId="0" borderId="59"/>
    <xf numFmtId="0" fontId="55" fillId="10" borderId="72"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68" applyNumberFormat="0">
      <alignment horizontal="right"/>
    </xf>
    <xf numFmtId="0" fontId="35" fillId="0" borderId="73" applyNumberFormat="0">
      <alignment horizontal="right"/>
    </xf>
    <xf numFmtId="0" fontId="35" fillId="0" borderId="64"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0" fontId="55" fillId="10" borderId="63" applyNumberFormat="0"/>
    <xf numFmtId="0" fontId="35" fillId="0" borderId="73" applyNumberFormat="0">
      <alignment horizontal="right"/>
    </xf>
    <xf numFmtId="0" fontId="3" fillId="0" borderId="65" applyNumberFormat="0"/>
    <xf numFmtId="208" fontId="3" fillId="0" borderId="73"/>
    <xf numFmtId="0" fontId="55" fillId="10" borderId="68" applyNumberFormat="0">
      <alignment horizontal="right"/>
    </xf>
    <xf numFmtId="0" fontId="55" fillId="10" borderId="69" applyNumberFormat="0">
      <alignment horizontal="right"/>
    </xf>
    <xf numFmtId="0" fontId="55" fillId="10" borderId="73" applyNumberFormat="0">
      <alignment horizontal="right"/>
    </xf>
    <xf numFmtId="0" fontId="55" fillId="10" borderId="73" applyNumberFormat="0">
      <alignment horizontal="right"/>
    </xf>
    <xf numFmtId="0" fontId="55" fillId="10" borderId="72" applyNumberFormat="0"/>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3" fillId="0" borderId="62"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 fillId="0" borderId="62" applyNumberFormat="0"/>
    <xf numFmtId="0" fontId="3" fillId="0" borderId="61" applyNumberFormat="0"/>
    <xf numFmtId="0" fontId="3" fillId="0" borderId="61" applyNumberFormat="0"/>
    <xf numFmtId="0" fontId="35" fillId="0" borderId="59" applyNumberFormat="0">
      <alignment horizontal="right"/>
    </xf>
    <xf numFmtId="0" fontId="35" fillId="0" borderId="59" applyNumberFormat="0">
      <alignment horizontal="right"/>
    </xf>
    <xf numFmtId="0" fontId="55" fillId="10" borderId="63" applyNumberFormat="0"/>
    <xf numFmtId="0" fontId="55" fillId="10" borderId="63" applyNumberFormat="0"/>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207" fontId="3" fillId="0" borderId="64"/>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207" fontId="3" fillId="0" borderId="64"/>
    <xf numFmtId="207" fontId="3" fillId="0" borderId="60"/>
    <xf numFmtId="207" fontId="3" fillId="0" borderId="60"/>
    <xf numFmtId="207" fontId="3" fillId="0" borderId="59"/>
    <xf numFmtId="207" fontId="3" fillId="0" borderId="59"/>
    <xf numFmtId="206" fontId="3" fillId="0" borderId="64"/>
    <xf numFmtId="206" fontId="3" fillId="0" borderId="64"/>
    <xf numFmtId="206" fontId="3" fillId="0" borderId="6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0" borderId="60"/>
    <xf numFmtId="206" fontId="3" fillId="0" borderId="60"/>
    <xf numFmtId="206" fontId="3" fillId="0" borderId="59"/>
    <xf numFmtId="0" fontId="3" fillId="0" borderId="65" applyNumberFormat="0"/>
    <xf numFmtId="206" fontId="3" fillId="0" borderId="68"/>
    <xf numFmtId="206" fontId="3" fillId="0" borderId="69"/>
    <xf numFmtId="206" fontId="3" fillId="0" borderId="73"/>
    <xf numFmtId="0" fontId="3" fillId="0" borderId="65" applyNumberFormat="0"/>
    <xf numFmtId="0" fontId="3" fillId="0" borderId="65" applyNumberFormat="0"/>
    <xf numFmtId="206" fontId="3" fillId="0" borderId="73"/>
    <xf numFmtId="207" fontId="3" fillId="0" borderId="68"/>
    <xf numFmtId="207" fontId="3" fillId="0" borderId="69"/>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7" fontId="3" fillId="0" borderId="73"/>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0" fontId="55" fillId="10" borderId="63" applyNumberFormat="0"/>
    <xf numFmtId="0" fontId="55" fillId="10" borderId="63"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55" fillId="10" borderId="63" applyNumberFormat="0"/>
    <xf numFmtId="0" fontId="55" fillId="10" borderId="64" applyNumberFormat="0">
      <alignment horizontal="right"/>
    </xf>
    <xf numFmtId="0" fontId="55" fillId="10" borderId="72" applyNumberFormat="0"/>
    <xf numFmtId="208" fontId="3" fillId="0" borderId="64"/>
    <xf numFmtId="208" fontId="3" fillId="0" borderId="60"/>
    <xf numFmtId="208" fontId="3" fillId="0" borderId="60"/>
    <xf numFmtId="208" fontId="3" fillId="0" borderId="59"/>
    <xf numFmtId="0" fontId="55" fillId="10" borderId="72" applyNumberFormat="0"/>
    <xf numFmtId="0" fontId="35" fillId="0" borderId="68" applyNumberFormat="0">
      <alignment horizontal="right"/>
    </xf>
    <xf numFmtId="0" fontId="3" fillId="0" borderId="70" applyNumberFormat="0"/>
    <xf numFmtId="0" fontId="35" fillId="0" borderId="64" applyNumberFormat="0">
      <alignment horizontal="right"/>
    </xf>
    <xf numFmtId="0" fontId="35" fillId="0" borderId="64"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5" fillId="0" borderId="64" applyNumberFormat="0">
      <alignment horizontal="right"/>
    </xf>
    <xf numFmtId="0" fontId="35" fillId="0" borderId="60" applyNumberFormat="0">
      <alignment horizontal="right"/>
    </xf>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60" applyNumberFormat="0">
      <alignment horizontal="right"/>
    </xf>
    <xf numFmtId="0" fontId="35" fillId="0" borderId="59" applyNumberFormat="0">
      <alignment horizontal="right"/>
    </xf>
    <xf numFmtId="0" fontId="35" fillId="0" borderId="59" applyNumberFormat="0">
      <alignment horizontal="right"/>
    </xf>
    <xf numFmtId="0" fontId="55" fillId="10" borderId="63" applyNumberFormat="0"/>
    <xf numFmtId="208" fontId="3" fillId="0" borderId="64"/>
    <xf numFmtId="208" fontId="3" fillId="0" borderId="64"/>
    <xf numFmtId="208" fontId="3" fillId="0" borderId="60"/>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208" fontId="3" fillId="0" borderId="60"/>
    <xf numFmtId="208" fontId="3" fillId="0" borderId="60"/>
    <xf numFmtId="208" fontId="3" fillId="0" borderId="59"/>
    <xf numFmtId="208" fontId="3" fillId="0" borderId="59"/>
    <xf numFmtId="207" fontId="3" fillId="0" borderId="64"/>
    <xf numFmtId="207" fontId="3" fillId="0" borderId="64"/>
    <xf numFmtId="207" fontId="3" fillId="0" borderId="60"/>
    <xf numFmtId="207" fontId="3" fillId="0" borderId="59"/>
    <xf numFmtId="207" fontId="3" fillId="0" borderId="59"/>
    <xf numFmtId="206" fontId="3" fillId="0" borderId="64"/>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0" borderId="60"/>
    <xf numFmtId="206" fontId="3" fillId="0" borderId="60"/>
    <xf numFmtId="206" fontId="3" fillId="0" borderId="60"/>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206" fontId="3" fillId="0" borderId="59"/>
    <xf numFmtId="206" fontId="3" fillId="0" borderId="59"/>
    <xf numFmtId="0" fontId="3" fillId="0" borderId="74" applyNumberFormat="0"/>
    <xf numFmtId="0" fontId="35" fillId="0" borderId="68" applyNumberFormat="0">
      <alignment horizontal="right"/>
    </xf>
    <xf numFmtId="0" fontId="35" fillId="0" borderId="69" applyNumberFormat="0">
      <alignment horizontal="right"/>
    </xf>
    <xf numFmtId="0" fontId="35" fillId="0" borderId="73" applyNumberFormat="0">
      <alignment horizontal="right"/>
    </xf>
    <xf numFmtId="0" fontId="35" fillId="0" borderId="64"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5" fillId="0" borderId="64" applyNumberFormat="0">
      <alignment horizontal="right"/>
    </xf>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35" fillId="0" borderId="59" applyNumberFormat="0">
      <alignment horizontal="right"/>
    </xf>
    <xf numFmtId="0" fontId="55" fillId="10" borderId="63" applyNumberFormat="0"/>
    <xf numFmtId="208" fontId="3" fillId="0" borderId="68"/>
    <xf numFmtId="0" fontId="3" fillId="4" borderId="62"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 fillId="4" borderId="62" applyNumberFormat="0"/>
    <xf numFmtId="0" fontId="3" fillId="4" borderId="62" applyNumberFormat="0"/>
    <xf numFmtId="208" fontId="3" fillId="0" borderId="69"/>
    <xf numFmtId="0" fontId="3" fillId="4" borderId="61" applyNumberFormat="0"/>
    <xf numFmtId="0" fontId="3" fillId="4" borderId="61" applyNumberFormat="0"/>
    <xf numFmtId="0" fontId="3" fillId="4" borderId="60" applyNumberFormat="0"/>
    <xf numFmtId="0" fontId="3" fillId="4" borderId="59" applyNumberFormat="0"/>
    <xf numFmtId="0" fontId="3" fillId="4" borderId="59" applyNumberFormat="0"/>
    <xf numFmtId="0" fontId="3" fillId="4" borderId="59" applyNumberFormat="0"/>
    <xf numFmtId="208" fontId="3" fillId="0" borderId="73"/>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0" borderId="68" applyNumberFormat="0">
      <alignment horizontal="right"/>
    </xf>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0" fontId="55" fillId="10" borderId="68" applyNumberFormat="0">
      <alignment horizontal="right"/>
    </xf>
    <xf numFmtId="0" fontId="55" fillId="10" borderId="69" applyNumberFormat="0">
      <alignment horizontal="right"/>
    </xf>
    <xf numFmtId="208" fontId="3" fillId="4" borderId="55"/>
    <xf numFmtId="208" fontId="3" fillId="4" borderId="55"/>
    <xf numFmtId="208" fontId="3" fillId="4" borderId="55"/>
    <xf numFmtId="208" fontId="3" fillId="4" borderId="55"/>
    <xf numFmtId="208" fontId="3" fillId="4" borderId="55"/>
    <xf numFmtId="0" fontId="55" fillId="12" borderId="54" applyNumberFormat="0"/>
    <xf numFmtId="0" fontId="55" fillId="12" borderId="54" applyNumberFormat="0"/>
    <xf numFmtId="0" fontId="55" fillId="12" borderId="54" applyNumberFormat="0"/>
    <xf numFmtId="0" fontId="55" fillId="12" borderId="54" applyNumberFormat="0"/>
    <xf numFmtId="0" fontId="55" fillId="12" borderId="54" applyNumberFormat="0"/>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55" fillId="10" borderId="69" applyNumberFormat="0">
      <alignment horizontal="right"/>
    </xf>
    <xf numFmtId="0" fontId="3" fillId="0" borderId="74" applyNumberFormat="0"/>
    <xf numFmtId="0" fontId="3" fillId="0" borderId="74" applyNumberFormat="0"/>
    <xf numFmtId="0" fontId="3" fillId="0" borderId="74" applyNumberFormat="0"/>
    <xf numFmtId="0" fontId="35" fillId="0" borderId="69" applyNumberFormat="0">
      <alignment horizontal="right"/>
    </xf>
    <xf numFmtId="207" fontId="3" fillId="4" borderId="50"/>
    <xf numFmtId="207" fontId="3" fillId="4" borderId="50"/>
    <xf numFmtId="207" fontId="3" fillId="4" borderId="50"/>
    <xf numFmtId="207" fontId="3" fillId="4" borderId="50"/>
    <xf numFmtId="207" fontId="3" fillId="4" borderId="50"/>
    <xf numFmtId="207" fontId="3" fillId="4" borderId="51"/>
    <xf numFmtId="207" fontId="3" fillId="4" borderId="51"/>
    <xf numFmtId="207" fontId="3" fillId="4" borderId="51"/>
    <xf numFmtId="207" fontId="3" fillId="4" borderId="51"/>
    <xf numFmtId="207" fontId="3" fillId="4" borderId="51"/>
    <xf numFmtId="207" fontId="3" fillId="4" borderId="55"/>
    <xf numFmtId="207" fontId="3" fillId="4" borderId="55"/>
    <xf numFmtId="207" fontId="3" fillId="4" borderId="55"/>
    <xf numFmtId="207" fontId="3" fillId="4" borderId="55"/>
    <xf numFmtId="207" fontId="3" fillId="4" borderId="55"/>
    <xf numFmtId="0" fontId="3" fillId="0" borderId="74" applyNumberFormat="0"/>
    <xf numFmtId="208" fontId="3" fillId="4" borderId="73"/>
    <xf numFmtId="0" fontId="35" fillId="4" borderId="73" applyNumberFormat="0">
      <alignment horizontal="right"/>
    </xf>
    <xf numFmtId="207" fontId="3" fillId="4" borderId="68"/>
    <xf numFmtId="207" fontId="3" fillId="4" borderId="68"/>
    <xf numFmtId="207" fontId="3" fillId="4" borderId="69"/>
    <xf numFmtId="206" fontId="3" fillId="4" borderId="50"/>
    <xf numFmtId="206" fontId="3" fillId="4" borderId="50"/>
    <xf numFmtId="206" fontId="3" fillId="4" borderId="50"/>
    <xf numFmtId="206" fontId="3" fillId="4" borderId="50"/>
    <xf numFmtId="206" fontId="3" fillId="4" borderId="50"/>
    <xf numFmtId="206" fontId="3" fillId="4" borderId="51"/>
    <xf numFmtId="206" fontId="3" fillId="4" borderId="51"/>
    <xf numFmtId="206" fontId="3" fillId="4" borderId="51"/>
    <xf numFmtId="206" fontId="3" fillId="4" borderId="51"/>
    <xf numFmtId="206" fontId="3" fillId="4" borderId="51"/>
    <xf numFmtId="206" fontId="3" fillId="4" borderId="55"/>
    <xf numFmtId="206" fontId="3" fillId="4" borderId="55"/>
    <xf numFmtId="206" fontId="3" fillId="4" borderId="55"/>
    <xf numFmtId="206" fontId="3" fillId="4" borderId="55"/>
    <xf numFmtId="206" fontId="3" fillId="4" borderId="55"/>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4" borderId="68"/>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70" applyNumberFormat="0"/>
    <xf numFmtId="0" fontId="55" fillId="12" borderId="73" applyNumberFormat="0">
      <alignment horizontal="right"/>
    </xf>
    <xf numFmtId="0" fontId="3" fillId="0" borderId="74" applyNumberFormat="0"/>
    <xf numFmtId="0" fontId="3" fillId="0" borderId="74" applyNumberFormat="0"/>
    <xf numFmtId="0" fontId="3" fillId="0" borderId="68" applyNumberFormat="0" applyFont="0" applyFill="0" applyAlignment="0" applyProtection="0"/>
    <xf numFmtId="0" fontId="3" fillId="0" borderId="74" applyNumberFormat="0"/>
    <xf numFmtId="0" fontId="35" fillId="4" borderId="73" applyNumberFormat="0" applyProtection="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207" fontId="3" fillId="4" borderId="68" applyAlignment="0" applyProtection="0"/>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7" fontId="3" fillId="4" borderId="68" applyAlignment="0" applyProtection="0"/>
    <xf numFmtId="207" fontId="3" fillId="4" borderId="69" applyAlignment="0" applyProtection="0"/>
    <xf numFmtId="207" fontId="3" fillId="4" borderId="69" applyAlignment="0" applyProtection="0"/>
    <xf numFmtId="207" fontId="3" fillId="4" borderId="73" applyAlignment="0" applyProtection="0"/>
    <xf numFmtId="207" fontId="3" fillId="4" borderId="73" applyAlignment="0" applyProtection="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206" fontId="3" fillId="4" borderId="68" applyAlignment="0" applyProtection="0"/>
    <xf numFmtId="206" fontId="3" fillId="4" borderId="68" applyAlignment="0" applyProtection="0"/>
    <xf numFmtId="206" fontId="3" fillId="4" borderId="69" applyAlignment="0" applyProtection="0"/>
    <xf numFmtId="206" fontId="3" fillId="4" borderId="73" applyAlignment="0" applyProtection="0"/>
    <xf numFmtId="206" fontId="3" fillId="4" borderId="73" applyAlignment="0" applyProtection="0"/>
    <xf numFmtId="0" fontId="55" fillId="12" borderId="68" applyNumberFormat="0" applyProtection="0">
      <alignment horizontal="right"/>
    </xf>
    <xf numFmtId="0" fontId="55" fillId="12" borderId="68" applyNumberFormat="0" applyProtection="0">
      <alignment horizontal="right"/>
    </xf>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55" fillId="12" borderId="68" applyNumberFormat="0" applyProtection="0">
      <alignment horizontal="right"/>
    </xf>
    <xf numFmtId="0" fontId="55" fillId="12" borderId="69" applyNumberFormat="0" applyProtection="0">
      <alignment horizontal="right"/>
    </xf>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55" fillId="12" borderId="69" applyNumberFormat="0" applyProtection="0">
      <alignment horizontal="right"/>
    </xf>
    <xf numFmtId="0" fontId="3" fillId="0" borderId="72" applyNumberFormat="0" applyFill="0" applyProtection="0">
      <alignment horizontal="center"/>
    </xf>
    <xf numFmtId="0" fontId="3" fillId="4" borderId="70" applyNumberFormat="0" applyAlignment="0" applyProtection="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4" borderId="69" applyNumberFormat="0"/>
    <xf numFmtId="0" fontId="35" fillId="0" borderId="68" applyNumberFormat="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206" fontId="3" fillId="0" borderId="69"/>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206" fontId="3" fillId="0" borderId="69"/>
    <xf numFmtId="207" fontId="3" fillId="0" borderId="73"/>
    <xf numFmtId="208" fontId="3" fillId="0" borderId="68"/>
    <xf numFmtId="0" fontId="3" fillId="0" borderId="68" applyNumberFormat="0"/>
    <xf numFmtId="0" fontId="35" fillId="4" borderId="68" applyNumberFormat="0">
      <alignment horizontal="right"/>
    </xf>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0" fontId="35" fillId="4" borderId="69" applyNumberFormat="0">
      <alignment horizontal="right"/>
    </xf>
    <xf numFmtId="0" fontId="35" fillId="4" borderId="69" applyNumberFormat="0">
      <alignment horizontal="right"/>
    </xf>
    <xf numFmtId="207" fontId="3" fillId="4" borderId="68"/>
    <xf numFmtId="207" fontId="3" fillId="4" borderId="69"/>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207" fontId="3" fillId="4" borderId="73"/>
    <xf numFmtId="207" fontId="3" fillId="4" borderId="73"/>
    <xf numFmtId="206" fontId="3" fillId="4" borderId="68"/>
    <xf numFmtId="206" fontId="3" fillId="4" borderId="69"/>
    <xf numFmtId="206" fontId="3" fillId="4" borderId="73"/>
    <xf numFmtId="206" fontId="3" fillId="4" borderId="73"/>
    <xf numFmtId="0" fontId="3" fillId="0" borderId="74" applyNumberFormat="0"/>
    <xf numFmtId="0" fontId="3" fillId="0" borderId="70" applyNumberFormat="0"/>
    <xf numFmtId="0" fontId="55" fillId="12" borderId="69" applyNumberFormat="0">
      <alignment horizontal="right"/>
    </xf>
    <xf numFmtId="0" fontId="3" fillId="0" borderId="74" applyNumberFormat="0"/>
    <xf numFmtId="0" fontId="3" fillId="0" borderId="74" applyNumberFormat="0" applyFont="0" applyFill="0" applyAlignment="0" applyProtection="0"/>
    <xf numFmtId="0" fontId="3" fillId="0" borderId="74" applyNumberFormat="0" applyFont="0" applyFill="0" applyAlignment="0" applyProtection="0"/>
    <xf numFmtId="0" fontId="3" fillId="0" borderId="68" applyNumberFormat="0" applyFont="0" applyFill="0" applyAlignment="0" applyProtection="0"/>
    <xf numFmtId="0" fontId="3" fillId="0" borderId="74" applyNumberFormat="0"/>
    <xf numFmtId="0" fontId="35" fillId="4" borderId="69" applyNumberFormat="0" applyProtection="0">
      <alignment horizontal="right"/>
    </xf>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5" fillId="4" borderId="69" applyNumberFormat="0" applyProtection="0">
      <alignment horizontal="right"/>
    </xf>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0" borderId="71" applyNumberFormat="0"/>
    <xf numFmtId="0" fontId="3" fillId="0" borderId="68" applyNumberFormat="0" applyFont="0" applyFill="0" applyAlignment="0" applyProtection="0"/>
    <xf numFmtId="0" fontId="55" fillId="12" borderId="63" applyNumberFormat="0"/>
    <xf numFmtId="0" fontId="55" fillId="12" borderId="63" applyNumberFormat="0"/>
    <xf numFmtId="0" fontId="3" fillId="0" borderId="59" applyNumberFormat="0" applyFont="0" applyFill="0" applyAlignment="0" applyProtection="0"/>
    <xf numFmtId="0" fontId="55" fillId="10" borderId="72" applyNumberFormat="0"/>
    <xf numFmtId="0" fontId="3" fillId="0" borderId="65" applyNumberFormat="0"/>
    <xf numFmtId="0" fontId="3" fillId="0" borderId="65" applyNumberFormat="0"/>
    <xf numFmtId="0" fontId="3" fillId="0" borderId="59" applyNumberFormat="0" applyFont="0" applyFill="0" applyAlignment="0" applyProtection="0"/>
    <xf numFmtId="0" fontId="3" fillId="0" borderId="65" applyNumberFormat="0"/>
    <xf numFmtId="0" fontId="55" fillId="12" borderId="60" applyNumberFormat="0">
      <alignment horizontal="right"/>
    </xf>
    <xf numFmtId="208" fontId="3" fillId="0" borderId="59"/>
    <xf numFmtId="0" fontId="55" fillId="10" borderId="63" applyNumberFormat="0"/>
    <xf numFmtId="206" fontId="3" fillId="0" borderId="68"/>
    <xf numFmtId="206" fontId="3" fillId="0" borderId="59"/>
    <xf numFmtId="0" fontId="35" fillId="0" borderId="59" applyNumberFormat="0">
      <alignment horizontal="right"/>
    </xf>
    <xf numFmtId="208" fontId="3" fillId="0" borderId="68"/>
    <xf numFmtId="0" fontId="35" fillId="0" borderId="59" applyNumberFormat="0">
      <alignment horizontal="right"/>
    </xf>
    <xf numFmtId="207" fontId="3" fillId="0" borderId="59"/>
    <xf numFmtId="0" fontId="3" fillId="0" borderId="74" applyNumberFormat="0"/>
    <xf numFmtId="0" fontId="55" fillId="10" borderId="63" applyNumberFormat="0"/>
    <xf numFmtId="208" fontId="3" fillId="0" borderId="64"/>
    <xf numFmtId="0" fontId="3" fillId="0" borderId="70" applyNumberFormat="0"/>
    <xf numFmtId="0" fontId="55" fillId="10" borderId="63" applyNumberFormat="0"/>
    <xf numFmtId="207" fontId="3" fillId="0" borderId="64"/>
    <xf numFmtId="206" fontId="3" fillId="0" borderId="60"/>
    <xf numFmtId="0" fontId="35" fillId="0" borderId="59" applyNumberFormat="0">
      <alignment horizontal="right"/>
    </xf>
    <xf numFmtId="0" fontId="3" fillId="4" borderId="60" applyNumberFormat="0"/>
    <xf numFmtId="0" fontId="35" fillId="0" borderId="68" applyNumberFormat="0">
      <alignment horizontal="right"/>
    </xf>
    <xf numFmtId="0" fontId="3" fillId="0" borderId="74" applyNumberFormat="0"/>
    <xf numFmtId="207" fontId="3" fillId="0" borderId="73"/>
    <xf numFmtId="0" fontId="3" fillId="0" borderId="74" applyNumberFormat="0"/>
    <xf numFmtId="0" fontId="3" fillId="0" borderId="72" applyNumberFormat="0">
      <alignment horizontal="center"/>
    </xf>
    <xf numFmtId="0" fontId="3" fillId="4" borderId="61" applyNumberFormat="0" applyAlignment="0" applyProtection="0"/>
    <xf numFmtId="0" fontId="3" fillId="0" borderId="63" applyNumberFormat="0" applyFill="0" applyProtection="0">
      <alignment horizontal="center"/>
    </xf>
    <xf numFmtId="0" fontId="55" fillId="12" borderId="60" applyNumberFormat="0" applyProtection="0">
      <alignment horizontal="right"/>
    </xf>
    <xf numFmtId="0" fontId="3" fillId="0" borderId="65" applyNumberFormat="0"/>
    <xf numFmtId="0" fontId="3" fillId="0" borderId="63" applyNumberFormat="0">
      <alignment horizontal="center"/>
    </xf>
    <xf numFmtId="206" fontId="3" fillId="4" borderId="59"/>
    <xf numFmtId="208" fontId="3" fillId="4" borderId="64"/>
    <xf numFmtId="0" fontId="3" fillId="0" borderId="65" applyNumberFormat="0"/>
    <xf numFmtId="0" fontId="35" fillId="0" borderId="60" applyNumberFormat="0">
      <alignment horizontal="right"/>
    </xf>
    <xf numFmtId="0" fontId="35" fillId="0" borderId="69" applyNumberFormat="0">
      <alignment horizontal="right"/>
    </xf>
    <xf numFmtId="208" fontId="3" fillId="0" borderId="64"/>
    <xf numFmtId="208" fontId="3" fillId="4" borderId="64"/>
    <xf numFmtId="208" fontId="3" fillId="0" borderId="64"/>
    <xf numFmtId="208" fontId="3" fillId="4" borderId="60" applyAlignment="0" applyProtection="0"/>
    <xf numFmtId="208" fontId="3" fillId="4" borderId="60" applyAlignment="0" applyProtection="0"/>
    <xf numFmtId="208" fontId="3" fillId="4" borderId="60" applyAlignment="0" applyProtection="0"/>
    <xf numFmtId="0" fontId="3" fillId="0" borderId="65" applyNumberFormat="0"/>
    <xf numFmtId="0" fontId="3" fillId="0" borderId="63" applyNumberFormat="0">
      <alignment horizontal="center"/>
    </xf>
    <xf numFmtId="0" fontId="3" fillId="0" borderId="63" applyNumberFormat="0">
      <alignment horizontal="center"/>
    </xf>
    <xf numFmtId="0" fontId="3" fillId="0" borderId="65" applyNumberFormat="0" applyFont="0" applyFill="0" applyAlignment="0" applyProtection="0"/>
    <xf numFmtId="0" fontId="3" fillId="0" borderId="59" applyNumberFormat="0" applyFont="0" applyFill="0" applyAlignment="0" applyProtection="0"/>
    <xf numFmtId="0" fontId="3" fillId="0" borderId="65" applyNumberFormat="0" applyFont="0" applyFill="0" applyAlignment="0" applyProtection="0"/>
    <xf numFmtId="0" fontId="3" fillId="0" borderId="60" applyNumberFormat="0"/>
    <xf numFmtId="0" fontId="3" fillId="0" borderId="59" applyNumberFormat="0"/>
    <xf numFmtId="0" fontId="3" fillId="0" borderId="65" applyNumberFormat="0"/>
    <xf numFmtId="0" fontId="3" fillId="0" borderId="65" applyNumberFormat="0"/>
    <xf numFmtId="0" fontId="55" fillId="12" borderId="64" applyNumberFormat="0">
      <alignment horizontal="right"/>
    </xf>
    <xf numFmtId="0" fontId="55" fillId="12" borderId="59" applyNumberFormat="0">
      <alignment horizontal="right"/>
    </xf>
    <xf numFmtId="0" fontId="55" fillId="12" borderId="59" applyNumberFormat="0">
      <alignment horizontal="right"/>
    </xf>
    <xf numFmtId="0" fontId="3" fillId="0" borderId="65" applyNumberFormat="0"/>
    <xf numFmtId="0" fontId="3" fillId="0" borderId="61" applyNumberFormat="0"/>
    <xf numFmtId="0" fontId="3" fillId="0" borderId="62" applyNumberFormat="0"/>
    <xf numFmtId="0" fontId="3" fillId="0" borderId="62" applyNumberFormat="0"/>
    <xf numFmtId="0" fontId="3" fillId="0" borderId="65" applyNumberFormat="0"/>
    <xf numFmtId="0" fontId="3" fillId="0" borderId="65" applyNumberFormat="0"/>
    <xf numFmtId="0" fontId="3" fillId="4" borderId="69" applyNumberFormat="0"/>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0" fontId="3" fillId="0" borderId="65" applyNumberFormat="0"/>
    <xf numFmtId="0" fontId="35" fillId="0" borderId="69" applyNumberFormat="0">
      <alignment horizontal="right"/>
    </xf>
    <xf numFmtId="0" fontId="3" fillId="0" borderId="65" applyNumberFormat="0"/>
    <xf numFmtId="0" fontId="55" fillId="10" borderId="59" applyNumberFormat="0">
      <alignment horizontal="right"/>
    </xf>
    <xf numFmtId="0" fontId="55" fillId="10" borderId="60" applyNumberFormat="0">
      <alignment horizontal="right"/>
    </xf>
    <xf numFmtId="0" fontId="55" fillId="10" borderId="59" applyNumberFormat="0">
      <alignment horizontal="right"/>
    </xf>
    <xf numFmtId="0" fontId="3" fillId="0" borderId="65" applyNumberFormat="0"/>
    <xf numFmtId="207" fontId="3" fillId="0" borderId="69"/>
    <xf numFmtId="208" fontId="3" fillId="0" borderId="69"/>
    <xf numFmtId="208" fontId="3" fillId="0" borderId="64"/>
    <xf numFmtId="208" fontId="3" fillId="0" borderId="60"/>
    <xf numFmtId="0" fontId="35" fillId="0" borderId="64" applyNumberFormat="0">
      <alignment horizontal="right"/>
    </xf>
    <xf numFmtId="0" fontId="35" fillId="0" borderId="68" applyNumberFormat="0">
      <alignment horizontal="right"/>
    </xf>
    <xf numFmtId="0" fontId="35" fillId="0" borderId="64" applyNumberFormat="0">
      <alignment horizontal="right"/>
    </xf>
    <xf numFmtId="0" fontId="35" fillId="0" borderId="60" applyNumberFormat="0">
      <alignment horizontal="right"/>
    </xf>
    <xf numFmtId="0" fontId="35" fillId="0" borderId="73" applyNumberFormat="0">
      <alignment horizontal="right"/>
    </xf>
    <xf numFmtId="0" fontId="55" fillId="10" borderId="63" applyNumberFormat="0"/>
    <xf numFmtId="0" fontId="3" fillId="0" borderId="65" applyNumberFormat="0"/>
    <xf numFmtId="0" fontId="3" fillId="0" borderId="62" applyNumberFormat="0"/>
    <xf numFmtId="0" fontId="55" fillId="10" borderId="72" applyNumberFormat="0"/>
    <xf numFmtId="0" fontId="3" fillId="0" borderId="61" applyNumberFormat="0"/>
    <xf numFmtId="0" fontId="3" fillId="0" borderId="61" applyNumberFormat="0"/>
    <xf numFmtId="0" fontId="55" fillId="10" borderId="63" applyNumberFormat="0"/>
    <xf numFmtId="207" fontId="3" fillId="0" borderId="64"/>
    <xf numFmtId="207" fontId="3" fillId="0" borderId="60"/>
    <xf numFmtId="206" fontId="3" fillId="0" borderId="64"/>
    <xf numFmtId="206" fontId="3" fillId="0" borderId="64"/>
    <xf numFmtId="206" fontId="3" fillId="0" borderId="60"/>
    <xf numFmtId="206" fontId="3" fillId="0" borderId="59"/>
    <xf numFmtId="0" fontId="3" fillId="0" borderId="65" applyNumberFormat="0"/>
    <xf numFmtId="0" fontId="3" fillId="0" borderId="65" applyNumberFormat="0"/>
    <xf numFmtId="0" fontId="3" fillId="0" borderId="65" applyNumberFormat="0"/>
    <xf numFmtId="207" fontId="3" fillId="0" borderId="68"/>
    <xf numFmtId="207" fontId="3" fillId="0" borderId="73"/>
    <xf numFmtId="0" fontId="55" fillId="10" borderId="60" applyNumberFormat="0">
      <alignment horizontal="right"/>
    </xf>
    <xf numFmtId="0" fontId="55" fillId="10" borderId="64" applyNumberFormat="0">
      <alignment horizontal="right"/>
    </xf>
    <xf numFmtId="0" fontId="55" fillId="10" borderId="60" applyNumberFormat="0">
      <alignment horizontal="right"/>
    </xf>
    <xf numFmtId="0" fontId="55" fillId="10" borderId="59" applyNumberFormat="0">
      <alignment horizontal="right"/>
    </xf>
    <xf numFmtId="208" fontId="3" fillId="0" borderId="60"/>
    <xf numFmtId="208" fontId="3" fillId="0" borderId="60"/>
    <xf numFmtId="208" fontId="3" fillId="0" borderId="59"/>
    <xf numFmtId="0" fontId="35" fillId="0" borderId="68" applyNumberFormat="0">
      <alignment horizontal="right"/>
    </xf>
    <xf numFmtId="0" fontId="35" fillId="0" borderId="60" applyNumberFormat="0">
      <alignment horizontal="right"/>
    </xf>
    <xf numFmtId="0" fontId="35" fillId="0" borderId="64" applyNumberFormat="0">
      <alignment horizontal="right"/>
    </xf>
    <xf numFmtId="0" fontId="35" fillId="0" borderId="59" applyNumberFormat="0">
      <alignment horizontal="right"/>
    </xf>
    <xf numFmtId="0" fontId="35" fillId="0" borderId="59" applyNumberFormat="0">
      <alignment horizontal="right"/>
    </xf>
    <xf numFmtId="208" fontId="3" fillId="0" borderId="60"/>
    <xf numFmtId="208" fontId="3" fillId="0" borderId="64"/>
    <xf numFmtId="208" fontId="3" fillId="0" borderId="60"/>
    <xf numFmtId="208" fontId="3" fillId="0" borderId="59"/>
    <xf numFmtId="207" fontId="3" fillId="0" borderId="59"/>
    <xf numFmtId="207" fontId="3" fillId="0" borderId="60"/>
    <xf numFmtId="207" fontId="3" fillId="0" borderId="59"/>
    <xf numFmtId="206" fontId="3" fillId="0" borderId="64"/>
    <xf numFmtId="0" fontId="35" fillId="0" borderId="64" applyNumberFormat="0">
      <alignment horizontal="right"/>
    </xf>
    <xf numFmtId="0" fontId="35" fillId="0" borderId="60" applyNumberFormat="0">
      <alignment horizontal="right"/>
    </xf>
    <xf numFmtId="0" fontId="35" fillId="0" borderId="60" applyNumberFormat="0">
      <alignment horizontal="right"/>
    </xf>
    <xf numFmtId="208" fontId="3" fillId="0" borderId="68"/>
    <xf numFmtId="0" fontId="55" fillId="10" borderId="63" applyNumberFormat="0"/>
    <xf numFmtId="0" fontId="3" fillId="4" borderId="62" applyNumberFormat="0"/>
    <xf numFmtId="0" fontId="3" fillId="4" borderId="61" applyNumberFormat="0"/>
    <xf numFmtId="0" fontId="3" fillId="4" borderId="59" applyNumberFormat="0"/>
    <xf numFmtId="0" fontId="3" fillId="4" borderId="59" applyNumberFormat="0"/>
    <xf numFmtId="0" fontId="35" fillId="4" borderId="69" applyNumberFormat="0">
      <alignment horizontal="right"/>
    </xf>
    <xf numFmtId="206" fontId="3" fillId="4" borderId="73"/>
    <xf numFmtId="0" fontId="3" fillId="0" borderId="74" applyNumberFormat="0"/>
    <xf numFmtId="0" fontId="3" fillId="0" borderId="68" applyNumberFormat="0" applyFont="0" applyFill="0" applyAlignment="0" applyProtection="0"/>
    <xf numFmtId="0" fontId="3" fillId="0" borderId="74" applyNumberFormat="0" applyFill="0" applyAlignment="0" applyProtection="0"/>
    <xf numFmtId="0" fontId="3" fillId="4" borderId="70" applyNumberFormat="0" applyAlignment="0" applyProtection="0"/>
    <xf numFmtId="0" fontId="3" fillId="4" borderId="68" applyNumberFormat="0"/>
    <xf numFmtId="208" fontId="3" fillId="0" borderId="69"/>
    <xf numFmtId="0" fontId="55" fillId="10" borderId="69" applyNumberFormat="0">
      <alignment horizontal="right"/>
    </xf>
    <xf numFmtId="208" fontId="3" fillId="0" borderId="69"/>
    <xf numFmtId="206" fontId="3" fillId="0" borderId="69"/>
    <xf numFmtId="0" fontId="35" fillId="0" borderId="73" applyNumberFormat="0">
      <alignment horizontal="right"/>
    </xf>
    <xf numFmtId="0" fontId="3" fillId="0" borderId="74" applyNumberFormat="0"/>
    <xf numFmtId="208" fontId="3" fillId="0" borderId="73"/>
    <xf numFmtId="0" fontId="55" fillId="10" borderId="68" applyNumberFormat="0">
      <alignment horizontal="right"/>
    </xf>
    <xf numFmtId="0" fontId="55" fillId="12" borderId="72" applyNumberFormat="0"/>
    <xf numFmtId="0" fontId="3" fillId="0" borderId="74" applyNumberFormat="0"/>
    <xf numFmtId="207" fontId="3" fillId="4" borderId="73"/>
    <xf numFmtId="0" fontId="3" fillId="0" borderId="74" applyNumberFormat="0"/>
    <xf numFmtId="0" fontId="3" fillId="0" borderId="74" applyNumberFormat="0"/>
    <xf numFmtId="0" fontId="3" fillId="0" borderId="74" applyNumberFormat="0"/>
    <xf numFmtId="0" fontId="35" fillId="4" borderId="73" applyNumberFormat="0" applyProtection="0">
      <alignment horizontal="right"/>
    </xf>
    <xf numFmtId="0" fontId="55" fillId="12" borderId="69" applyNumberFormat="0">
      <alignment horizontal="right"/>
    </xf>
    <xf numFmtId="206" fontId="3" fillId="4" borderId="68" applyAlignment="0" applyProtection="0"/>
    <xf numFmtId="207" fontId="3" fillId="4" borderId="68" applyAlignment="0" applyProtection="0"/>
    <xf numFmtId="0" fontId="3" fillId="0" borderId="69" applyNumberFormat="0"/>
    <xf numFmtId="0" fontId="3" fillId="4" borderId="62" applyNumberFormat="0" applyAlignment="0" applyProtection="0"/>
    <xf numFmtId="0" fontId="3" fillId="4" borderId="61" applyNumberFormat="0" applyAlignment="0" applyProtection="0"/>
    <xf numFmtId="0" fontId="3" fillId="4" borderId="61" applyNumberFormat="0" applyAlignment="0" applyProtection="0"/>
    <xf numFmtId="0" fontId="3" fillId="4" borderId="60" applyNumberFormat="0" applyAlignment="0" applyProtection="0"/>
    <xf numFmtId="0" fontId="3" fillId="4" borderId="59" applyNumberFormat="0" applyAlignment="0" applyProtection="0"/>
    <xf numFmtId="0" fontId="3" fillId="4" borderId="60" applyNumberFormat="0" applyAlignment="0" applyProtection="0"/>
    <xf numFmtId="0" fontId="3" fillId="4" borderId="60" applyNumberFormat="0" applyAlignment="0" applyProtection="0"/>
    <xf numFmtId="0" fontId="3" fillId="4" borderId="59" applyNumberFormat="0" applyAlignment="0" applyProtection="0"/>
    <xf numFmtId="0" fontId="3" fillId="0" borderId="65" applyNumberFormat="0" applyFill="0" applyAlignment="0" applyProtection="0"/>
    <xf numFmtId="0" fontId="3" fillId="0" borderId="63" applyNumberFormat="0" applyFill="0" applyProtection="0">
      <alignment horizontal="center"/>
    </xf>
    <xf numFmtId="0" fontId="3" fillId="0" borderId="65" applyNumberFormat="0" applyFill="0" applyAlignment="0" applyProtection="0"/>
    <xf numFmtId="0" fontId="55" fillId="12" borderId="64" applyNumberFormat="0" applyProtection="0">
      <alignment horizontal="right"/>
    </xf>
    <xf numFmtId="0" fontId="35" fillId="4" borderId="60" applyNumberFormat="0" applyProtection="0">
      <alignment horizontal="right"/>
    </xf>
    <xf numFmtId="208" fontId="3" fillId="4" borderId="60" applyAlignment="0" applyProtection="0"/>
    <xf numFmtId="0" fontId="3" fillId="0" borderId="61" applyNumberFormat="0"/>
    <xf numFmtId="208" fontId="3" fillId="4" borderId="60" applyAlignment="0" applyProtection="0"/>
    <xf numFmtId="0" fontId="3" fillId="0" borderId="65" applyNumberFormat="0"/>
    <xf numFmtId="0" fontId="3" fillId="0" borderId="63" applyNumberFormat="0">
      <alignment horizontal="center"/>
    </xf>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xf numFmtId="0" fontId="3" fillId="0" borderId="59" applyNumberFormat="0"/>
    <xf numFmtId="0" fontId="3" fillId="0" borderId="60" applyNumberFormat="0"/>
    <xf numFmtId="0" fontId="55" fillId="12" borderId="64" applyNumberFormat="0">
      <alignment horizontal="right"/>
    </xf>
    <xf numFmtId="0" fontId="3" fillId="0" borderId="65" applyNumberFormat="0"/>
    <xf numFmtId="0" fontId="3" fillId="0" borderId="65" applyNumberFormat="0"/>
    <xf numFmtId="0" fontId="55" fillId="12" borderId="59" applyNumberFormat="0">
      <alignment horizontal="right"/>
    </xf>
    <xf numFmtId="206" fontId="3" fillId="4" borderId="64"/>
    <xf numFmtId="206" fontId="3" fillId="4" borderId="64"/>
    <xf numFmtId="206" fontId="3" fillId="4" borderId="60"/>
    <xf numFmtId="206" fontId="3" fillId="4" borderId="59"/>
    <xf numFmtId="207" fontId="3" fillId="4" borderId="60"/>
    <xf numFmtId="207" fontId="3" fillId="4" borderId="64"/>
    <xf numFmtId="207" fontId="3" fillId="4" borderId="60"/>
    <xf numFmtId="0" fontId="35" fillId="4" borderId="60" applyNumberFormat="0">
      <alignment horizontal="right"/>
    </xf>
    <xf numFmtId="0" fontId="35" fillId="4" borderId="60" applyNumberFormat="0">
      <alignment horizontal="right"/>
    </xf>
    <xf numFmtId="0" fontId="35" fillId="4" borderId="59" applyNumberFormat="0">
      <alignment horizontal="right"/>
    </xf>
    <xf numFmtId="0" fontId="55" fillId="12" borderId="63" applyNumberFormat="0"/>
    <xf numFmtId="0" fontId="3" fillId="0" borderId="60" applyNumberFormat="0"/>
    <xf numFmtId="0" fontId="3" fillId="0" borderId="59" applyNumberFormat="0"/>
    <xf numFmtId="0" fontId="3" fillId="4" borderId="70" applyNumberFormat="0"/>
    <xf numFmtId="0" fontId="3" fillId="4" borderId="69" applyNumberFormat="0"/>
    <xf numFmtId="0" fontId="35" fillId="0" borderId="64" applyNumberFormat="0">
      <alignment horizontal="right"/>
    </xf>
    <xf numFmtId="0" fontId="55" fillId="10" borderId="63" applyNumberFormat="0"/>
    <xf numFmtId="0" fontId="35" fillId="0" borderId="59" applyNumberFormat="0">
      <alignment horizontal="right"/>
    </xf>
    <xf numFmtId="0" fontId="55" fillId="10" borderId="63" applyNumberFormat="0"/>
    <xf numFmtId="0" fontId="35" fillId="0" borderId="68" applyNumberFormat="0">
      <alignment horizontal="right"/>
    </xf>
    <xf numFmtId="207" fontId="3" fillId="0" borderId="69"/>
    <xf numFmtId="0" fontId="3" fillId="0" borderId="65" applyNumberFormat="0"/>
    <xf numFmtId="208" fontId="3" fillId="0" borderId="68"/>
    <xf numFmtId="208" fontId="3" fillId="0" borderId="73"/>
    <xf numFmtId="0" fontId="3" fillId="4" borderId="50" applyNumberFormat="0"/>
    <xf numFmtId="0" fontId="3" fillId="4" borderId="50" applyNumberFormat="0"/>
    <xf numFmtId="0" fontId="3" fillId="4" borderId="50" applyNumberFormat="0"/>
    <xf numFmtId="0" fontId="3" fillId="4" borderId="50" applyNumberFormat="0"/>
    <xf numFmtId="0" fontId="3" fillId="4" borderId="50"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1" applyNumberFormat="0"/>
    <xf numFmtId="0" fontId="3" fillId="4" borderId="52" applyNumberFormat="0"/>
    <xf numFmtId="0" fontId="3" fillId="4" borderId="52" applyNumberFormat="0"/>
    <xf numFmtId="0" fontId="3" fillId="4" borderId="52" applyNumberFormat="0"/>
    <xf numFmtId="0" fontId="3" fillId="4" borderId="52" applyNumberFormat="0"/>
    <xf numFmtId="0" fontId="3" fillId="4" borderId="52" applyNumberFormat="0"/>
    <xf numFmtId="0" fontId="3" fillId="4" borderId="53" applyNumberFormat="0"/>
    <xf numFmtId="0" fontId="3" fillId="4" borderId="53" applyNumberFormat="0"/>
    <xf numFmtId="0" fontId="3" fillId="4" borderId="53" applyNumberFormat="0"/>
    <xf numFmtId="0" fontId="3" fillId="4" borderId="53" applyNumberFormat="0"/>
    <xf numFmtId="0" fontId="3" fillId="4" borderId="53"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208" fontId="3" fillId="0" borderId="50"/>
    <xf numFmtId="208" fontId="3" fillId="0" borderId="50"/>
    <xf numFmtId="208" fontId="3" fillId="0" borderId="50"/>
    <xf numFmtId="208" fontId="3" fillId="0" borderId="50"/>
    <xf numFmtId="208" fontId="3" fillId="0" borderId="50"/>
    <xf numFmtId="208" fontId="3" fillId="0" borderId="51"/>
    <xf numFmtId="208" fontId="3" fillId="0" borderId="51"/>
    <xf numFmtId="208" fontId="3" fillId="0" borderId="51"/>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5" applyNumberFormat="0">
      <alignment horizontal="right"/>
    </xf>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6" fontId="3" fillId="0" borderId="50"/>
    <xf numFmtId="206" fontId="3" fillId="0" borderId="50"/>
    <xf numFmtId="206" fontId="3" fillId="0" borderId="50"/>
    <xf numFmtId="206" fontId="3" fillId="0" borderId="50"/>
    <xf numFmtId="206" fontId="3" fillId="0" borderId="50"/>
    <xf numFmtId="206" fontId="3" fillId="0" borderId="51"/>
    <xf numFmtId="206" fontId="3" fillId="0" borderId="51"/>
    <xf numFmtId="206" fontId="3" fillId="0" borderId="51"/>
    <xf numFmtId="206" fontId="3" fillId="0" borderId="51"/>
    <xf numFmtId="206" fontId="3" fillId="0" borderId="51"/>
    <xf numFmtId="206" fontId="3" fillId="0" borderId="55"/>
    <xf numFmtId="206" fontId="3" fillId="0" borderId="55"/>
    <xf numFmtId="206" fontId="3" fillId="0" borderId="55"/>
    <xf numFmtId="206" fontId="3" fillId="0" borderId="55"/>
    <xf numFmtId="206" fontId="3" fillId="0" borderId="55"/>
    <xf numFmtId="207" fontId="3" fillId="0" borderId="50"/>
    <xf numFmtId="207" fontId="3" fillId="0" borderId="50"/>
    <xf numFmtId="207" fontId="3" fillId="0" borderId="50"/>
    <xf numFmtId="207" fontId="3" fillId="0" borderId="50"/>
    <xf numFmtId="207" fontId="3" fillId="0" borderId="50"/>
    <xf numFmtId="207" fontId="3" fillId="0" borderId="51"/>
    <xf numFmtId="207" fontId="3" fillId="0" borderId="51"/>
    <xf numFmtId="207" fontId="3" fillId="0" borderId="51"/>
    <xf numFmtId="207" fontId="3" fillId="0" borderId="51"/>
    <xf numFmtId="207" fontId="3" fillId="0" borderId="51"/>
    <xf numFmtId="207" fontId="3" fillId="0" borderId="55"/>
    <xf numFmtId="207" fontId="3" fillId="0" borderId="55"/>
    <xf numFmtId="207" fontId="3" fillId="0" borderId="55"/>
    <xf numFmtId="207" fontId="3" fillId="0" borderId="55"/>
    <xf numFmtId="207" fontId="3" fillId="0" borderId="55"/>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208" fontId="3" fillId="0" borderId="50"/>
    <xf numFmtId="208" fontId="3" fillId="0" borderId="50"/>
    <xf numFmtId="208" fontId="3" fillId="0" borderId="50"/>
    <xf numFmtId="208" fontId="3" fillId="0" borderId="50"/>
    <xf numFmtId="208" fontId="3" fillId="0" borderId="50"/>
    <xf numFmtId="208" fontId="3" fillId="4" borderId="64"/>
    <xf numFmtId="208" fontId="3" fillId="0" borderId="51"/>
    <xf numFmtId="0" fontId="55" fillId="12" borderId="63" applyNumberFormat="0"/>
    <xf numFmtId="208" fontId="3" fillId="0" borderId="51"/>
    <xf numFmtId="208" fontId="3" fillId="0" borderId="51"/>
    <xf numFmtId="0" fontId="35" fillId="4" borderId="59" applyNumberFormat="0">
      <alignment horizontal="right"/>
    </xf>
    <xf numFmtId="208" fontId="3" fillId="0" borderId="51"/>
    <xf numFmtId="208" fontId="3" fillId="0" borderId="51"/>
    <xf numFmtId="208" fontId="3" fillId="0" borderId="55"/>
    <xf numFmtId="208" fontId="3" fillId="0" borderId="55"/>
    <xf numFmtId="208" fontId="3" fillId="0" borderId="55"/>
    <xf numFmtId="208" fontId="3" fillId="0" borderId="55"/>
    <xf numFmtId="208" fontId="3" fillId="0" borderId="55"/>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0"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55" fillId="10" borderId="51"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55" fillId="10" borderId="54" applyNumberFormat="0"/>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0"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1"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5" fillId="0" borderId="55"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208" fontId="3" fillId="4" borderId="55"/>
    <xf numFmtId="208" fontId="3" fillId="4" borderId="55"/>
    <xf numFmtId="208" fontId="3" fillId="4" borderId="55"/>
    <xf numFmtId="208" fontId="3" fillId="4" borderId="55"/>
    <xf numFmtId="208" fontId="3" fillId="4" borderId="55"/>
    <xf numFmtId="0" fontId="55" fillId="12" borderId="54" applyNumberFormat="0"/>
    <xf numFmtId="0" fontId="55" fillId="12" borderId="54" applyNumberFormat="0"/>
    <xf numFmtId="0" fontId="55" fillId="12" borderId="54" applyNumberFormat="0"/>
    <xf numFmtId="0" fontId="55" fillId="12" borderId="54" applyNumberFormat="0"/>
    <xf numFmtId="0" fontId="55" fillId="12" borderId="54" applyNumberFormat="0"/>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0"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1"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0" fontId="35" fillId="4" borderId="55" applyNumberFormat="0">
      <alignment horizontal="right"/>
    </xf>
    <xf numFmtId="207" fontId="3" fillId="4" borderId="50"/>
    <xf numFmtId="207" fontId="3" fillId="4" borderId="50"/>
    <xf numFmtId="207" fontId="3" fillId="4" borderId="50"/>
    <xf numFmtId="207" fontId="3" fillId="4" borderId="50"/>
    <xf numFmtId="207" fontId="3" fillId="4" borderId="50"/>
    <xf numFmtId="207" fontId="3" fillId="4" borderId="51"/>
    <xf numFmtId="207" fontId="3" fillId="4" borderId="51"/>
    <xf numFmtId="207" fontId="3" fillId="4" borderId="51"/>
    <xf numFmtId="207" fontId="3" fillId="4" borderId="51"/>
    <xf numFmtId="207" fontId="3" fillId="4" borderId="51"/>
    <xf numFmtId="207" fontId="3" fillId="4" borderId="55"/>
    <xf numFmtId="207" fontId="3" fillId="4" borderId="55"/>
    <xf numFmtId="207" fontId="3" fillId="4" borderId="55"/>
    <xf numFmtId="207" fontId="3" fillId="4" borderId="55"/>
    <xf numFmtId="207" fontId="3" fillId="4" borderId="55"/>
    <xf numFmtId="206" fontId="3" fillId="4" borderId="50"/>
    <xf numFmtId="206" fontId="3" fillId="4" borderId="50"/>
    <xf numFmtId="206" fontId="3" fillId="4" borderId="50"/>
    <xf numFmtId="206" fontId="3" fillId="4" borderId="50"/>
    <xf numFmtId="206" fontId="3" fillId="4" borderId="50"/>
    <xf numFmtId="206" fontId="3" fillId="4" borderId="51"/>
    <xf numFmtId="206" fontId="3" fillId="4" borderId="51"/>
    <xf numFmtId="206" fontId="3" fillId="4" borderId="51"/>
    <xf numFmtId="206" fontId="3" fillId="4" borderId="51"/>
    <xf numFmtId="206" fontId="3" fillId="4" borderId="51"/>
    <xf numFmtId="206" fontId="3" fillId="4" borderId="55"/>
    <xf numFmtId="206" fontId="3" fillId="4" borderId="55"/>
    <xf numFmtId="206" fontId="3" fillId="4" borderId="55"/>
    <xf numFmtId="206" fontId="3" fillId="4" borderId="55"/>
    <xf numFmtId="206" fontId="3" fillId="4" borderId="55"/>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3"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0"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1"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55" fillId="12" borderId="55" applyNumberFormat="0">
      <alignment horizontal="right"/>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0"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1" applyNumberFormat="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6"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0" applyNumberFormat="0" applyFont="0" applyFill="0" applyAlignment="0" applyProtection="0"/>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4" applyNumberFormat="0">
      <alignment horizontal="center"/>
    </xf>
    <xf numFmtId="0" fontId="3" fillId="0" borderId="56" applyNumberFormat="0"/>
    <xf numFmtId="0" fontId="3" fillId="0" borderId="56" applyNumberFormat="0"/>
    <xf numFmtId="0" fontId="3" fillId="0" borderId="56" applyNumberFormat="0"/>
    <xf numFmtId="0" fontId="3" fillId="0" borderId="56" applyNumberFormat="0"/>
    <xf numFmtId="0" fontId="3" fillId="0" borderId="56" applyNumberFormat="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208" fontId="3" fillId="4" borderId="51" applyAlignment="0" applyProtection="0"/>
    <xf numFmtId="0" fontId="3" fillId="0" borderId="52" applyNumberFormat="0"/>
    <xf numFmtId="0" fontId="3" fillId="0" borderId="52" applyNumberFormat="0"/>
    <xf numFmtId="0" fontId="3" fillId="0" borderId="52" applyNumberFormat="0"/>
    <xf numFmtId="0" fontId="3" fillId="0" borderId="52" applyNumberFormat="0"/>
    <xf numFmtId="0" fontId="3" fillId="0" borderId="52" applyNumberFormat="0"/>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1"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0" fontId="35" fillId="4" borderId="55" applyNumberFormat="0" applyProtection="0">
      <alignment horizontal="right"/>
    </xf>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0"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1"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207" fontId="3" fillId="4" borderId="55"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0"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1"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206" fontId="3" fillId="4" borderId="55" applyAlignment="0" applyProtection="0"/>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0"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1"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55" fillId="12" borderId="55" applyNumberFormat="0" applyProtection="0">
      <alignment horizontal="right"/>
    </xf>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6" applyNumberFormat="0" applyFill="0" applyAlignment="0" applyProtection="0"/>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0" borderId="54" applyNumberFormat="0" applyFill="0" applyProtection="0">
      <alignment horizontal="center"/>
    </xf>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0"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1"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2"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0" fontId="3" fillId="4" borderId="53" applyNumberFormat="0" applyAlignment="0" applyProtection="0"/>
    <xf numFmtId="207" fontId="3" fillId="4" borderId="68" applyAlignment="0" applyProtection="0"/>
    <xf numFmtId="0" fontId="55" fillId="10" borderId="72" applyNumberFormat="0"/>
    <xf numFmtId="0" fontId="35" fillId="0" borderId="69" applyNumberFormat="0">
      <alignment horizontal="right"/>
    </xf>
    <xf numFmtId="0" fontId="3" fillId="0" borderId="65" applyNumberFormat="0"/>
    <xf numFmtId="0" fontId="3" fillId="0" borderId="59" applyNumberFormat="0" applyFont="0" applyFill="0" applyAlignment="0" applyProtection="0"/>
    <xf numFmtId="0" fontId="3" fillId="0" borderId="65" applyNumberFormat="0"/>
    <xf numFmtId="0" fontId="55" fillId="12" borderId="60" applyNumberFormat="0">
      <alignment horizontal="right"/>
    </xf>
    <xf numFmtId="208" fontId="3" fillId="0" borderId="59"/>
    <xf numFmtId="0" fontId="35" fillId="0" borderId="64" applyNumberFormat="0">
      <alignment horizontal="right"/>
    </xf>
    <xf numFmtId="0" fontId="55" fillId="10" borderId="72" applyNumberFormat="0"/>
    <xf numFmtId="206" fontId="3" fillId="0" borderId="68"/>
    <xf numFmtId="208" fontId="3" fillId="0" borderId="73"/>
    <xf numFmtId="0" fontId="35" fillId="0" borderId="59" applyNumberFormat="0">
      <alignment horizontal="right"/>
    </xf>
    <xf numFmtId="208" fontId="3" fillId="0" borderId="69"/>
    <xf numFmtId="0" fontId="35" fillId="0" borderId="59" applyNumberFormat="0">
      <alignment horizontal="right"/>
    </xf>
    <xf numFmtId="207" fontId="3" fillId="0" borderId="59"/>
    <xf numFmtId="206" fontId="3" fillId="0" borderId="68"/>
    <xf numFmtId="0" fontId="55" fillId="10" borderId="63" applyNumberFormat="0"/>
    <xf numFmtId="208" fontId="3" fillId="0" borderId="64"/>
    <xf numFmtId="0" fontId="3" fillId="0" borderId="71" applyNumberFormat="0"/>
    <xf numFmtId="0" fontId="55" fillId="10" borderId="63" applyNumberFormat="0"/>
    <xf numFmtId="207" fontId="3" fillId="0" borderId="64"/>
    <xf numFmtId="206" fontId="3" fillId="0" borderId="60"/>
    <xf numFmtId="0" fontId="35" fillId="0" borderId="59" applyNumberFormat="0">
      <alignment horizontal="right"/>
    </xf>
    <xf numFmtId="0" fontId="3" fillId="4" borderId="60" applyNumberFormat="0"/>
    <xf numFmtId="0" fontId="3" fillId="0" borderId="74" applyNumberFormat="0"/>
    <xf numFmtId="207" fontId="3" fillId="4" borderId="68"/>
    <xf numFmtId="0" fontId="3" fillId="4" borderId="61" applyNumberFormat="0" applyAlignment="0" applyProtection="0"/>
    <xf numFmtId="0" fontId="3" fillId="0" borderId="63" applyNumberFormat="0" applyFill="0" applyProtection="0">
      <alignment horizontal="center"/>
    </xf>
    <xf numFmtId="0" fontId="55" fillId="12" borderId="60" applyNumberFormat="0" applyProtection="0">
      <alignment horizontal="right"/>
    </xf>
    <xf numFmtId="0" fontId="3" fillId="0" borderId="65" applyNumberFormat="0"/>
    <xf numFmtId="0" fontId="3" fillId="0" borderId="59" applyNumberFormat="0" applyFont="0" applyFill="0" applyAlignment="0" applyProtection="0"/>
    <xf numFmtId="208" fontId="3" fillId="4" borderId="64"/>
    <xf numFmtId="0" fontId="3" fillId="0" borderId="65" applyNumberFormat="0"/>
    <xf numFmtId="0" fontId="35" fillId="0" borderId="60" applyNumberFormat="0">
      <alignment horizontal="right"/>
    </xf>
    <xf numFmtId="0" fontId="35" fillId="0" borderId="73" applyNumberFormat="0">
      <alignment horizontal="right"/>
    </xf>
    <xf numFmtId="208" fontId="3" fillId="0" borderId="64"/>
    <xf numFmtId="208" fontId="3" fillId="0" borderId="64"/>
    <xf numFmtId="208" fontId="3" fillId="4" borderId="60" applyAlignment="0" applyProtection="0"/>
    <xf numFmtId="208" fontId="3" fillId="4" borderId="60" applyAlignment="0" applyProtection="0"/>
    <xf numFmtId="208" fontId="3" fillId="4" borderId="60" applyAlignment="0" applyProtection="0"/>
    <xf numFmtId="0" fontId="3" fillId="0" borderId="65" applyNumberFormat="0"/>
    <xf numFmtId="0" fontId="3" fillId="0" borderId="63" applyNumberFormat="0">
      <alignment horizontal="center"/>
    </xf>
    <xf numFmtId="0" fontId="3" fillId="0" borderId="59"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59" applyNumberFormat="0" applyFont="0" applyFill="0" applyAlignment="0" applyProtection="0"/>
    <xf numFmtId="0" fontId="3" fillId="0" borderId="65" applyNumberFormat="0" applyFont="0" applyFill="0" applyAlignment="0" applyProtection="0"/>
    <xf numFmtId="0" fontId="3" fillId="0" borderId="60" applyNumberFormat="0"/>
    <xf numFmtId="0" fontId="3" fillId="0" borderId="60" applyNumberFormat="0"/>
    <xf numFmtId="0" fontId="3" fillId="0" borderId="59" applyNumberFormat="0"/>
    <xf numFmtId="0" fontId="3" fillId="0" borderId="65" applyNumberFormat="0"/>
    <xf numFmtId="0" fontId="3" fillId="0" borderId="65" applyNumberFormat="0"/>
    <xf numFmtId="0" fontId="55" fillId="12" borderId="64" applyNumberFormat="0">
      <alignment horizontal="right"/>
    </xf>
    <xf numFmtId="0" fontId="55" fillId="12" borderId="64" applyNumberFormat="0">
      <alignment horizontal="right"/>
    </xf>
    <xf numFmtId="0" fontId="55" fillId="12" borderId="59" applyNumberFormat="0">
      <alignment horizontal="right"/>
    </xf>
    <xf numFmtId="0" fontId="55" fillId="12" borderId="59" applyNumberFormat="0">
      <alignment horizontal="right"/>
    </xf>
    <xf numFmtId="0" fontId="3" fillId="0" borderId="65" applyNumberFormat="0"/>
    <xf numFmtId="0" fontId="3" fillId="0" borderId="61" applyNumberFormat="0"/>
    <xf numFmtId="0" fontId="3" fillId="0" borderId="62" applyNumberFormat="0"/>
    <xf numFmtId="0" fontId="3" fillId="0" borderId="61" applyNumberFormat="0"/>
    <xf numFmtId="0" fontId="3" fillId="0" borderId="65" applyNumberFormat="0"/>
    <xf numFmtId="0" fontId="3" fillId="4" borderId="69" applyNumberFormat="0"/>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0" fontId="3" fillId="0" borderId="65" applyNumberFormat="0"/>
    <xf numFmtId="0" fontId="35" fillId="0" borderId="73" applyNumberFormat="0">
      <alignment horizontal="right"/>
    </xf>
    <xf numFmtId="0" fontId="55" fillId="10" borderId="59" applyNumberFormat="0">
      <alignment horizontal="right"/>
    </xf>
    <xf numFmtId="0" fontId="55" fillId="10" borderId="60" applyNumberFormat="0">
      <alignment horizontal="right"/>
    </xf>
    <xf numFmtId="206" fontId="3" fillId="0" borderId="69"/>
    <xf numFmtId="0" fontId="3" fillId="0" borderId="65" applyNumberFormat="0"/>
    <xf numFmtId="207" fontId="3" fillId="0" borderId="73"/>
    <xf numFmtId="208" fontId="3" fillId="0" borderId="69"/>
    <xf numFmtId="208" fontId="3" fillId="0" borderId="60"/>
    <xf numFmtId="208" fontId="3" fillId="0" borderId="60"/>
    <xf numFmtId="0" fontId="35" fillId="0" borderId="64" applyNumberFormat="0">
      <alignment horizontal="right"/>
    </xf>
    <xf numFmtId="0" fontId="35" fillId="0" borderId="69" applyNumberFormat="0">
      <alignment horizontal="right"/>
    </xf>
    <xf numFmtId="0" fontId="35" fillId="0" borderId="60" applyNumberFormat="0">
      <alignment horizontal="right"/>
    </xf>
    <xf numFmtId="0" fontId="35" fillId="0" borderId="60" applyNumberFormat="0">
      <alignment horizontal="right"/>
    </xf>
    <xf numFmtId="0" fontId="35" fillId="0" borderId="73" applyNumberFormat="0">
      <alignment horizontal="right"/>
    </xf>
    <xf numFmtId="0" fontId="55" fillId="10" borderId="63" applyNumberFormat="0"/>
    <xf numFmtId="0" fontId="3" fillId="0" borderId="65" applyNumberFormat="0"/>
    <xf numFmtId="0" fontId="3" fillId="0" borderId="62" applyNumberFormat="0"/>
    <xf numFmtId="0" fontId="55" fillId="10" borderId="72" applyNumberFormat="0"/>
    <xf numFmtId="0" fontId="3" fillId="0" borderId="61" applyNumberFormat="0"/>
    <xf numFmtId="0" fontId="35" fillId="0" borderId="59" applyNumberFormat="0">
      <alignment horizontal="right"/>
    </xf>
    <xf numFmtId="207" fontId="3" fillId="0" borderId="64"/>
    <xf numFmtId="0" fontId="55" fillId="10" borderId="63" applyNumberFormat="0"/>
    <xf numFmtId="207" fontId="3" fillId="0" borderId="64"/>
    <xf numFmtId="207" fontId="3" fillId="0" borderId="60"/>
    <xf numFmtId="206" fontId="3" fillId="0" borderId="64"/>
    <xf numFmtId="206" fontId="3" fillId="0" borderId="64"/>
    <xf numFmtId="206" fontId="3" fillId="0" borderId="60"/>
    <xf numFmtId="206" fontId="3" fillId="0" borderId="59"/>
    <xf numFmtId="0" fontId="3" fillId="0" borderId="74" applyNumberFormat="0"/>
    <xf numFmtId="0" fontId="3" fillId="0" borderId="65" applyNumberFormat="0"/>
    <xf numFmtId="0" fontId="3" fillId="0" borderId="65" applyNumberFormat="0"/>
    <xf numFmtId="0" fontId="3" fillId="0" borderId="65" applyNumberFormat="0"/>
    <xf numFmtId="207" fontId="3" fillId="0" borderId="68"/>
    <xf numFmtId="0" fontId="55" fillId="10" borderId="60" applyNumberFormat="0">
      <alignment horizontal="right"/>
    </xf>
    <xf numFmtId="0" fontId="55" fillId="10" borderId="64" applyNumberFormat="0">
      <alignment horizontal="right"/>
    </xf>
    <xf numFmtId="0" fontId="55" fillId="10" borderId="59" applyNumberFormat="0">
      <alignment horizontal="right"/>
    </xf>
    <xf numFmtId="0" fontId="55" fillId="10" borderId="59" applyNumberFormat="0">
      <alignment horizontal="right"/>
    </xf>
    <xf numFmtId="208" fontId="3" fillId="0" borderId="59"/>
    <xf numFmtId="208" fontId="3" fillId="0" borderId="60"/>
    <xf numFmtId="208" fontId="3" fillId="0" borderId="59"/>
    <xf numFmtId="0" fontId="35" fillId="0" borderId="68" applyNumberFormat="0">
      <alignment horizontal="right"/>
    </xf>
    <xf numFmtId="0" fontId="35" fillId="0" borderId="60" applyNumberFormat="0">
      <alignment horizontal="right"/>
    </xf>
    <xf numFmtId="0" fontId="35" fillId="0" borderId="64" applyNumberFormat="0">
      <alignment horizontal="right"/>
    </xf>
    <xf numFmtId="0" fontId="35" fillId="0" borderId="59" applyNumberFormat="0">
      <alignment horizontal="right"/>
    </xf>
    <xf numFmtId="0" fontId="55" fillId="10" borderId="63" applyNumberFormat="0"/>
    <xf numFmtId="208" fontId="3" fillId="0" borderId="60"/>
    <xf numFmtId="208" fontId="3" fillId="0" borderId="64"/>
    <xf numFmtId="208" fontId="3" fillId="0" borderId="59"/>
    <xf numFmtId="208" fontId="3" fillId="0" borderId="59"/>
    <xf numFmtId="207" fontId="3" fillId="0" borderId="59"/>
    <xf numFmtId="207" fontId="3" fillId="0" borderId="60"/>
    <xf numFmtId="206" fontId="3" fillId="0" borderId="64"/>
    <xf numFmtId="206" fontId="3" fillId="0" borderId="64"/>
    <xf numFmtId="0" fontId="35" fillId="0" borderId="64" applyNumberFormat="0">
      <alignment horizontal="right"/>
    </xf>
    <xf numFmtId="0" fontId="35" fillId="0" borderId="60" applyNumberFormat="0">
      <alignment horizontal="right"/>
    </xf>
    <xf numFmtId="0" fontId="35" fillId="0" borderId="59" applyNumberFormat="0">
      <alignment horizontal="right"/>
    </xf>
    <xf numFmtId="0" fontId="3" fillId="4" borderId="62" applyNumberFormat="0"/>
    <xf numFmtId="0" fontId="55" fillId="10" borderId="63" applyNumberFormat="0"/>
    <xf numFmtId="0" fontId="3" fillId="4" borderId="62" applyNumberFormat="0"/>
    <xf numFmtId="0" fontId="3" fillId="4" borderId="61" applyNumberFormat="0"/>
    <xf numFmtId="0" fontId="3" fillId="4" borderId="59" applyNumberFormat="0"/>
    <xf numFmtId="0" fontId="3" fillId="4" borderId="59" applyNumberFormat="0"/>
    <xf numFmtId="207" fontId="3" fillId="4" borderId="73"/>
    <xf numFmtId="0" fontId="35" fillId="4" borderId="73" applyNumberFormat="0">
      <alignment horizontal="right"/>
    </xf>
    <xf numFmtId="0" fontId="3" fillId="0" borderId="74" applyNumberFormat="0"/>
    <xf numFmtId="0" fontId="3" fillId="0" borderId="74" applyNumberFormat="0"/>
    <xf numFmtId="208" fontId="3" fillId="4" borderId="69" applyAlignment="0" applyProtection="0"/>
    <xf numFmtId="0" fontId="3" fillId="0" borderId="72" applyNumberFormat="0" applyFill="0" applyProtection="0">
      <alignment horizontal="center"/>
    </xf>
    <xf numFmtId="0" fontId="35" fillId="0" borderId="68" applyNumberFormat="0">
      <alignment horizontal="right"/>
    </xf>
    <xf numFmtId="0" fontId="3" fillId="4" borderId="69" applyNumberFormat="0"/>
    <xf numFmtId="207" fontId="3" fillId="0" borderId="68"/>
    <xf numFmtId="208" fontId="3" fillId="0" borderId="69"/>
    <xf numFmtId="0" fontId="55" fillId="10" borderId="72" applyNumberFormat="0"/>
    <xf numFmtId="208" fontId="3" fillId="0" borderId="73"/>
    <xf numFmtId="206" fontId="3" fillId="0" borderId="73"/>
    <xf numFmtId="0" fontId="35" fillId="0" borderId="73" applyNumberFormat="0">
      <alignment horizontal="right"/>
    </xf>
    <xf numFmtId="0" fontId="35" fillId="4" borderId="68" applyNumberFormat="0">
      <alignment horizontal="right"/>
    </xf>
    <xf numFmtId="0" fontId="3" fillId="0" borderId="68" applyNumberFormat="0"/>
    <xf numFmtId="0" fontId="55" fillId="12" borderId="68" applyNumberFormat="0">
      <alignment horizontal="right"/>
    </xf>
    <xf numFmtId="0" fontId="3" fillId="0" borderId="71" applyNumberFormat="0"/>
    <xf numFmtId="0" fontId="3" fillId="0" borderId="74" applyNumberFormat="0"/>
    <xf numFmtId="0" fontId="3" fillId="0" borderId="68" applyNumberFormat="0" applyFont="0" applyFill="0" applyAlignment="0" applyProtection="0"/>
    <xf numFmtId="206" fontId="3" fillId="4" borderId="69" applyAlignment="0" applyProtection="0"/>
    <xf numFmtId="207" fontId="3" fillId="4" borderId="69" applyAlignment="0" applyProtection="0"/>
    <xf numFmtId="0" fontId="3" fillId="0" borderId="69" applyNumberFormat="0"/>
    <xf numFmtId="0" fontId="3" fillId="4" borderId="62" applyNumberFormat="0" applyAlignment="0" applyProtection="0"/>
    <xf numFmtId="0" fontId="3" fillId="4" borderId="60" applyNumberFormat="0" applyAlignment="0" applyProtection="0"/>
    <xf numFmtId="0" fontId="3" fillId="4" borderId="61" applyNumberFormat="0" applyAlignment="0" applyProtection="0"/>
    <xf numFmtId="0" fontId="3" fillId="4" borderId="60" applyNumberFormat="0" applyAlignment="0" applyProtection="0"/>
    <xf numFmtId="0" fontId="3" fillId="4" borderId="59" applyNumberFormat="0" applyAlignment="0" applyProtection="0"/>
    <xf numFmtId="0" fontId="3" fillId="4" borderId="60" applyNumberFormat="0" applyAlignment="0" applyProtection="0"/>
    <xf numFmtId="0" fontId="3" fillId="4" borderId="59" applyNumberFormat="0" applyAlignment="0" applyProtection="0"/>
    <xf numFmtId="0" fontId="3" fillId="0" borderId="65" applyNumberFormat="0" applyFill="0" applyAlignment="0" applyProtection="0"/>
    <xf numFmtId="0" fontId="3" fillId="0" borderId="63" applyNumberFormat="0" applyFill="0" applyProtection="0">
      <alignment horizontal="center"/>
    </xf>
    <xf numFmtId="0" fontId="55" fillId="12" borderId="64" applyNumberFormat="0" applyProtection="0">
      <alignment horizontal="right"/>
    </xf>
    <xf numFmtId="0" fontId="55" fillId="12" borderId="64" applyNumberFormat="0" applyProtection="0">
      <alignment horizontal="right"/>
    </xf>
    <xf numFmtId="0" fontId="35" fillId="4" borderId="60" applyNumberFormat="0" applyProtection="0">
      <alignment horizontal="right"/>
    </xf>
    <xf numFmtId="208" fontId="3" fillId="4" borderId="60" applyAlignment="0" applyProtection="0"/>
    <xf numFmtId="208" fontId="3" fillId="4" borderId="60" applyAlignment="0" applyProtection="0"/>
    <xf numFmtId="208" fontId="3" fillId="4" borderId="60" applyAlignment="0" applyProtection="0"/>
    <xf numFmtId="0" fontId="3" fillId="0" borderId="65" applyNumberFormat="0"/>
    <xf numFmtId="0" fontId="3" fillId="0" borderId="63" applyNumberFormat="0">
      <alignment horizontal="center"/>
    </xf>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xf numFmtId="0" fontId="3" fillId="0" borderId="59" applyNumberFormat="0"/>
    <xf numFmtId="0" fontId="3" fillId="0" borderId="60" applyNumberFormat="0"/>
    <xf numFmtId="0" fontId="3" fillId="0" borderId="65" applyNumberFormat="0"/>
    <xf numFmtId="0" fontId="55" fillId="12" borderId="64" applyNumberFormat="0">
      <alignment horizontal="right"/>
    </xf>
    <xf numFmtId="0" fontId="3" fillId="0" borderId="65" applyNumberFormat="0"/>
    <xf numFmtId="0" fontId="55" fillId="12" borderId="64" applyNumberFormat="0">
      <alignment horizontal="right"/>
    </xf>
    <xf numFmtId="0" fontId="3" fillId="0" borderId="65" applyNumberFormat="0"/>
    <xf numFmtId="206" fontId="3" fillId="4" borderId="64"/>
    <xf numFmtId="206" fontId="3" fillId="4" borderId="64"/>
    <xf numFmtId="206" fontId="3" fillId="4" borderId="60"/>
    <xf numFmtId="206" fontId="3" fillId="4" borderId="59"/>
    <xf numFmtId="207" fontId="3" fillId="4" borderId="60"/>
    <xf numFmtId="207" fontId="3" fillId="4" borderId="64"/>
    <xf numFmtId="207" fontId="3" fillId="4" borderId="60"/>
    <xf numFmtId="0" fontId="35" fillId="4" borderId="59" applyNumberFormat="0">
      <alignment horizontal="right"/>
    </xf>
    <xf numFmtId="0" fontId="35" fillId="4" borderId="60" applyNumberFormat="0">
      <alignment horizontal="right"/>
    </xf>
    <xf numFmtId="0" fontId="35" fillId="4" borderId="59" applyNumberFormat="0">
      <alignment horizontal="right"/>
    </xf>
    <xf numFmtId="0" fontId="55" fillId="12" borderId="63" applyNumberFormat="0"/>
    <xf numFmtId="0" fontId="3" fillId="0" borderId="60" applyNumberFormat="0"/>
    <xf numFmtId="0" fontId="3" fillId="0" borderId="60" applyNumberFormat="0"/>
    <xf numFmtId="0" fontId="3" fillId="0" borderId="59" applyNumberFormat="0"/>
    <xf numFmtId="0" fontId="3" fillId="0" borderId="65" applyNumberFormat="0"/>
    <xf numFmtId="0" fontId="3" fillId="4" borderId="69" applyNumberFormat="0"/>
    <xf numFmtId="0" fontId="35" fillId="0" borderId="64" applyNumberFormat="0">
      <alignment horizontal="right"/>
    </xf>
    <xf numFmtId="0" fontId="35" fillId="0" borderId="64" applyNumberFormat="0">
      <alignment horizontal="right"/>
    </xf>
    <xf numFmtId="0" fontId="55" fillId="10" borderId="63" applyNumberFormat="0"/>
    <xf numFmtId="0" fontId="35" fillId="0" borderId="59" applyNumberFormat="0">
      <alignment horizontal="right"/>
    </xf>
    <xf numFmtId="0" fontId="55" fillId="10" borderId="72" applyNumberFormat="0"/>
    <xf numFmtId="0" fontId="35" fillId="0" borderId="68" applyNumberFormat="0">
      <alignment horizontal="right"/>
    </xf>
    <xf numFmtId="207" fontId="3" fillId="0" borderId="69"/>
    <xf numFmtId="0" fontId="3" fillId="0" borderId="65" applyNumberFormat="0"/>
    <xf numFmtId="208" fontId="3" fillId="0" borderId="69"/>
    <xf numFmtId="208" fontId="3" fillId="0" borderId="64"/>
    <xf numFmtId="207" fontId="3" fillId="0" borderId="68"/>
    <xf numFmtId="0" fontId="3" fillId="0" borderId="59" applyNumberFormat="0" applyFont="0" applyFill="0" applyAlignment="0" applyProtection="0"/>
    <xf numFmtId="0" fontId="3" fillId="0" borderId="65" applyNumberFormat="0"/>
    <xf numFmtId="0" fontId="55" fillId="12" borderId="60" applyNumberFormat="0">
      <alignment horizontal="right"/>
    </xf>
    <xf numFmtId="208" fontId="3" fillId="0" borderId="59"/>
    <xf numFmtId="0" fontId="35" fillId="0" borderId="64" applyNumberFormat="0">
      <alignment horizontal="right"/>
    </xf>
    <xf numFmtId="0" fontId="55" fillId="10" borderId="72" applyNumberFormat="0"/>
    <xf numFmtId="206" fontId="3" fillId="0" borderId="68"/>
    <xf numFmtId="208" fontId="3" fillId="0" borderId="73"/>
    <xf numFmtId="0" fontId="35" fillId="0" borderId="59" applyNumberFormat="0">
      <alignment horizontal="right"/>
    </xf>
    <xf numFmtId="208" fontId="3" fillId="0" borderId="73"/>
    <xf numFmtId="0" fontId="35" fillId="0" borderId="59" applyNumberFormat="0">
      <alignment horizontal="right"/>
    </xf>
    <xf numFmtId="207" fontId="3" fillId="0" borderId="59"/>
    <xf numFmtId="206" fontId="3" fillId="0" borderId="68"/>
    <xf numFmtId="0" fontId="55" fillId="10" borderId="63" applyNumberFormat="0"/>
    <xf numFmtId="208" fontId="3" fillId="0" borderId="64"/>
    <xf numFmtId="0" fontId="55" fillId="10" borderId="63" applyNumberFormat="0"/>
    <xf numFmtId="207" fontId="3" fillId="0" borderId="64"/>
    <xf numFmtId="206" fontId="3" fillId="0" borderId="60"/>
    <xf numFmtId="0" fontId="35" fillId="0" borderId="59" applyNumberFormat="0">
      <alignment horizontal="right"/>
    </xf>
    <xf numFmtId="0" fontId="3" fillId="4" borderId="60" applyNumberFormat="0"/>
    <xf numFmtId="0" fontId="3" fillId="0" borderId="68" applyNumberFormat="0"/>
    <xf numFmtId="0" fontId="3" fillId="0" borderId="68" applyNumberFormat="0"/>
    <xf numFmtId="0" fontId="3" fillId="4" borderId="68" applyNumberFormat="0" applyAlignment="0" applyProtection="0"/>
    <xf numFmtId="0" fontId="35" fillId="0" borderId="68" applyNumberFormat="0">
      <alignment horizontal="right"/>
    </xf>
    <xf numFmtId="0" fontId="35" fillId="0" borderId="68" applyNumberFormat="0">
      <alignment horizontal="right"/>
    </xf>
    <xf numFmtId="206" fontId="3" fillId="4" borderId="68"/>
    <xf numFmtId="0" fontId="3" fillId="0" borderId="68" applyNumberFormat="0" applyFont="0" applyFill="0" applyAlignment="0" applyProtection="0"/>
    <xf numFmtId="0" fontId="3" fillId="4" borderId="61" applyNumberFormat="0" applyAlignment="0" applyProtection="0"/>
    <xf numFmtId="0" fontId="3" fillId="0" borderId="63" applyNumberFormat="0" applyFill="0" applyProtection="0">
      <alignment horizontal="center"/>
    </xf>
    <xf numFmtId="0" fontId="55" fillId="12" borderId="60" applyNumberFormat="0" applyProtection="0">
      <alignment horizontal="right"/>
    </xf>
    <xf numFmtId="0" fontId="3" fillId="0" borderId="61" applyNumberFormat="0"/>
    <xf numFmtId="0" fontId="3" fillId="0" borderId="59" applyNumberFormat="0" applyFont="0" applyFill="0" applyAlignment="0" applyProtection="0"/>
    <xf numFmtId="208" fontId="3" fillId="4" borderId="64"/>
    <xf numFmtId="0" fontId="3" fillId="0" borderId="65" applyNumberFormat="0"/>
    <xf numFmtId="0" fontId="35" fillId="0" borderId="60" applyNumberFormat="0">
      <alignment horizontal="right"/>
    </xf>
    <xf numFmtId="0" fontId="35" fillId="0" borderId="73" applyNumberFormat="0">
      <alignment horizontal="right"/>
    </xf>
    <xf numFmtId="208" fontId="3" fillId="0" borderId="64"/>
    <xf numFmtId="208" fontId="3" fillId="0" borderId="64"/>
    <xf numFmtId="208" fontId="3" fillId="4" borderId="60" applyAlignment="0" applyProtection="0"/>
    <xf numFmtId="208" fontId="3" fillId="4" borderId="60" applyAlignment="0" applyProtection="0"/>
    <xf numFmtId="208" fontId="3" fillId="4" borderId="60" applyAlignment="0" applyProtection="0"/>
    <xf numFmtId="0" fontId="3" fillId="0" borderId="65" applyNumberFormat="0"/>
    <xf numFmtId="0" fontId="3" fillId="0" borderId="63" applyNumberFormat="0">
      <alignment horizontal="center"/>
    </xf>
    <xf numFmtId="0" fontId="3" fillId="0" borderId="59"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0" applyNumberFormat="0"/>
    <xf numFmtId="0" fontId="3" fillId="0" borderId="60" applyNumberFormat="0"/>
    <xf numFmtId="0" fontId="3" fillId="0" borderId="59" applyNumberFormat="0"/>
    <xf numFmtId="0" fontId="3" fillId="0" borderId="65" applyNumberFormat="0"/>
    <xf numFmtId="0" fontId="3" fillId="0" borderId="65" applyNumberFormat="0"/>
    <xf numFmtId="0" fontId="55" fillId="12" borderId="64" applyNumberFormat="0">
      <alignment horizontal="right"/>
    </xf>
    <xf numFmtId="0" fontId="55" fillId="12" borderId="59" applyNumberFormat="0">
      <alignment horizontal="right"/>
    </xf>
    <xf numFmtId="0" fontId="3" fillId="0" borderId="65" applyNumberFormat="0"/>
    <xf numFmtId="0" fontId="3" fillId="0" borderId="61" applyNumberFormat="0"/>
    <xf numFmtId="0" fontId="3" fillId="0" borderId="62" applyNumberFormat="0"/>
    <xf numFmtId="0" fontId="3" fillId="0" borderId="61" applyNumberFormat="0"/>
    <xf numFmtId="0" fontId="3" fillId="4" borderId="68" applyNumberFormat="0"/>
    <xf numFmtId="0" fontId="3" fillId="0" borderId="65" applyNumberFormat="0"/>
    <xf numFmtId="0" fontId="3" fillId="4" borderId="69" applyNumberFormat="0"/>
    <xf numFmtId="0" fontId="3" fillId="4" borderId="71" applyNumberFormat="0"/>
    <xf numFmtId="0" fontId="35" fillId="0" borderId="59"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0" fontId="3" fillId="0" borderId="65" applyNumberFormat="0"/>
    <xf numFmtId="0" fontId="35" fillId="0" borderId="73" applyNumberFormat="0">
      <alignment horizontal="right"/>
    </xf>
    <xf numFmtId="0" fontId="55" fillId="10" borderId="59" applyNumberFormat="0">
      <alignment horizontal="right"/>
    </xf>
    <xf numFmtId="0" fontId="55" fillId="10" borderId="60" applyNumberFormat="0">
      <alignment horizontal="right"/>
    </xf>
    <xf numFmtId="206" fontId="3" fillId="0" borderId="73"/>
    <xf numFmtId="0" fontId="3" fillId="0" borderId="65" applyNumberFormat="0"/>
    <xf numFmtId="208" fontId="3" fillId="0" borderId="68"/>
    <xf numFmtId="208" fontId="3" fillId="0" borderId="73"/>
    <xf numFmtId="208" fontId="3" fillId="0" borderId="60"/>
    <xf numFmtId="208" fontId="3" fillId="0" borderId="59"/>
    <xf numFmtId="0" fontId="35" fillId="0" borderId="64" applyNumberFormat="0">
      <alignment horizontal="right"/>
    </xf>
    <xf numFmtId="0" fontId="35" fillId="0" borderId="69" applyNumberFormat="0">
      <alignment horizontal="right"/>
    </xf>
    <xf numFmtId="0" fontId="35" fillId="0" borderId="60" applyNumberFormat="0">
      <alignment horizontal="right"/>
    </xf>
    <xf numFmtId="0" fontId="35" fillId="0" borderId="59" applyNumberFormat="0">
      <alignment horizontal="right"/>
    </xf>
    <xf numFmtId="0" fontId="3" fillId="0" borderId="65" applyNumberFormat="0"/>
    <xf numFmtId="0" fontId="55" fillId="10" borderId="63" applyNumberFormat="0"/>
    <xf numFmtId="0" fontId="3" fillId="0" borderId="65" applyNumberFormat="0"/>
    <xf numFmtId="208" fontId="3" fillId="0" borderId="68"/>
    <xf numFmtId="0" fontId="3" fillId="0" borderId="62" applyNumberFormat="0"/>
    <xf numFmtId="0" fontId="3" fillId="0" borderId="62" applyNumberFormat="0"/>
    <xf numFmtId="0" fontId="3" fillId="0" borderId="61" applyNumberFormat="0"/>
    <xf numFmtId="0" fontId="35" fillId="0" borderId="59" applyNumberFormat="0">
      <alignment horizontal="right"/>
    </xf>
    <xf numFmtId="207" fontId="3" fillId="0" borderId="64"/>
    <xf numFmtId="207" fontId="3" fillId="0" borderId="60"/>
    <xf numFmtId="207" fontId="3" fillId="0" borderId="60"/>
    <xf numFmtId="206" fontId="3" fillId="0" borderId="60"/>
    <xf numFmtId="206" fontId="3" fillId="0" borderId="64"/>
    <xf numFmtId="206" fontId="3" fillId="0" borderId="60"/>
    <xf numFmtId="206" fontId="3" fillId="0" borderId="59"/>
    <xf numFmtId="0" fontId="3" fillId="0" borderId="74" applyNumberFormat="0"/>
    <xf numFmtId="0" fontId="3" fillId="0" borderId="65" applyNumberFormat="0"/>
    <xf numFmtId="206" fontId="3" fillId="0" borderId="73"/>
    <xf numFmtId="0" fontId="3" fillId="0" borderId="65" applyNumberFormat="0"/>
    <xf numFmtId="207" fontId="3" fillId="0" borderId="69"/>
    <xf numFmtId="0" fontId="55" fillId="10" borderId="63" applyNumberFormat="0"/>
    <xf numFmtId="0" fontId="55" fillId="10" borderId="60" applyNumberFormat="0">
      <alignment horizontal="right"/>
    </xf>
    <xf numFmtId="0" fontId="55" fillId="10" borderId="64" applyNumberFormat="0">
      <alignment horizontal="right"/>
    </xf>
    <xf numFmtId="0" fontId="55" fillId="10" borderId="59" applyNumberFormat="0">
      <alignment horizontal="right"/>
    </xf>
    <xf numFmtId="0" fontId="55" fillId="10" borderId="72" applyNumberFormat="0"/>
    <xf numFmtId="208" fontId="3" fillId="0" borderId="59"/>
    <xf numFmtId="208" fontId="3" fillId="0" borderId="60"/>
    <xf numFmtId="0" fontId="55" fillId="10" borderId="72" applyNumberFormat="0"/>
    <xf numFmtId="0" fontId="3" fillId="0" borderId="70" applyNumberFormat="0"/>
    <xf numFmtId="0" fontId="35" fillId="0" borderId="60" applyNumberFormat="0">
      <alignment horizontal="right"/>
    </xf>
    <xf numFmtId="0" fontId="35" fillId="0" borderId="60" applyNumberFormat="0">
      <alignment horizontal="right"/>
    </xf>
    <xf numFmtId="0" fontId="35" fillId="0" borderId="59" applyNumberFormat="0">
      <alignment horizontal="right"/>
    </xf>
    <xf numFmtId="0" fontId="55" fillId="10" borderId="63" applyNumberFormat="0"/>
    <xf numFmtId="208" fontId="3" fillId="0" borderId="60"/>
    <xf numFmtId="208" fontId="3" fillId="0" borderId="64"/>
    <xf numFmtId="208" fontId="3" fillId="0" borderId="59"/>
    <xf numFmtId="207" fontId="3" fillId="0" borderId="64"/>
    <xf numFmtId="207" fontId="3" fillId="0" borderId="59"/>
    <xf numFmtId="207" fontId="3" fillId="0" borderId="60"/>
    <xf numFmtId="206" fontId="3" fillId="0" borderId="64"/>
    <xf numFmtId="206" fontId="3" fillId="0" borderId="60"/>
    <xf numFmtId="0" fontId="35" fillId="0" borderId="64" applyNumberFormat="0">
      <alignment horizontal="right"/>
    </xf>
    <xf numFmtId="0" fontId="35" fillId="0" borderId="64" applyNumberFormat="0">
      <alignment horizontal="right"/>
    </xf>
    <xf numFmtId="0" fontId="35" fillId="0" borderId="60" applyNumberFormat="0">
      <alignment horizontal="right"/>
    </xf>
    <xf numFmtId="0" fontId="35" fillId="0" borderId="59" applyNumberFormat="0">
      <alignment horizontal="right"/>
    </xf>
    <xf numFmtId="0" fontId="3" fillId="4" borderId="62" applyNumberFormat="0"/>
    <xf numFmtId="0" fontId="3" fillId="4" borderId="61" applyNumberFormat="0"/>
    <xf numFmtId="0" fontId="3" fillId="4" borderId="61" applyNumberFormat="0"/>
    <xf numFmtId="208" fontId="3" fillId="0" borderId="73"/>
    <xf numFmtId="0" fontId="3" fillId="4" borderId="59" applyNumberFormat="0"/>
    <xf numFmtId="0" fontId="55" fillId="10" borderId="69" applyNumberFormat="0">
      <alignment horizontal="right"/>
    </xf>
    <xf numFmtId="0" fontId="55" fillId="10" borderId="72" applyNumberFormat="0"/>
    <xf numFmtId="0" fontId="3" fillId="0" borderId="70" applyNumberFormat="0"/>
    <xf numFmtId="0" fontId="55" fillId="12" borderId="68" applyNumberFormat="0">
      <alignment horizontal="right"/>
    </xf>
    <xf numFmtId="208" fontId="3" fillId="4" borderId="69" applyAlignment="0" applyProtection="0"/>
    <xf numFmtId="0" fontId="35" fillId="4" borderId="73" applyNumberFormat="0" applyProtection="0">
      <alignment horizontal="right"/>
    </xf>
    <xf numFmtId="0" fontId="35" fillId="0" borderId="69" applyNumberFormat="0">
      <alignment horizontal="right"/>
    </xf>
    <xf numFmtId="0" fontId="3" fillId="4" borderId="71" applyNumberFormat="0"/>
    <xf numFmtId="207" fontId="3" fillId="0" borderId="68"/>
    <xf numFmtId="0" fontId="55" fillId="10" borderId="72" applyNumberFormat="0"/>
    <xf numFmtId="0" fontId="55" fillId="10" borderId="69" applyNumberFormat="0">
      <alignment horizontal="right"/>
    </xf>
    <xf numFmtId="207" fontId="3" fillId="0" borderId="68"/>
    <xf numFmtId="0" fontId="35" fillId="0" borderId="68" applyNumberFormat="0">
      <alignment horizontal="right"/>
    </xf>
    <xf numFmtId="0" fontId="3" fillId="0" borderId="74" applyNumberFormat="0"/>
    <xf numFmtId="0" fontId="3" fillId="0" borderId="74" applyNumberFormat="0"/>
    <xf numFmtId="0" fontId="35" fillId="4" borderId="68" applyNumberFormat="0">
      <alignment horizontal="right"/>
    </xf>
    <xf numFmtId="0" fontId="55" fillId="12" borderId="72" applyNumberFormat="0"/>
    <xf numFmtId="207" fontId="3" fillId="4" borderId="69"/>
    <xf numFmtId="0" fontId="55" fillId="12" borderId="69" applyNumberFormat="0">
      <alignment horizontal="right"/>
    </xf>
    <xf numFmtId="0" fontId="3" fillId="0" borderId="68" applyNumberFormat="0"/>
    <xf numFmtId="0" fontId="3" fillId="0" borderId="68" applyNumberFormat="0" applyFont="0" applyFill="0" applyAlignment="0" applyProtection="0"/>
    <xf numFmtId="0" fontId="3" fillId="0" borderId="74" applyNumberFormat="0"/>
    <xf numFmtId="0" fontId="3" fillId="0" borderId="68" applyNumberFormat="0" applyFont="0" applyFill="0" applyAlignment="0" applyProtection="0"/>
    <xf numFmtId="206" fontId="3" fillId="4" borderId="73" applyAlignment="0" applyProtection="0"/>
    <xf numFmtId="207" fontId="3" fillId="4" borderId="73" applyAlignment="0" applyProtection="0"/>
    <xf numFmtId="0" fontId="35" fillId="4" borderId="73" applyNumberFormat="0">
      <alignment horizontal="right"/>
    </xf>
    <xf numFmtId="0" fontId="3" fillId="4" borderId="62" applyNumberFormat="0" applyAlignment="0" applyProtection="0"/>
    <xf numFmtId="0" fontId="3" fillId="4" borderId="62" applyNumberFormat="0" applyAlignment="0" applyProtection="0"/>
    <xf numFmtId="0" fontId="3" fillId="4" borderId="60" applyNumberFormat="0" applyAlignment="0" applyProtection="0"/>
    <xf numFmtId="0" fontId="3" fillId="4" borderId="61"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60" applyNumberFormat="0" applyAlignment="0" applyProtection="0"/>
    <xf numFmtId="0" fontId="3" fillId="4" borderId="59" applyNumberFormat="0" applyAlignment="0" applyProtection="0"/>
    <xf numFmtId="0" fontId="3" fillId="0" borderId="63" applyNumberFormat="0" applyFill="0" applyProtection="0">
      <alignment horizontal="center"/>
    </xf>
    <xf numFmtId="0" fontId="3" fillId="0" borderId="65" applyNumberFormat="0" applyFill="0" applyAlignment="0" applyProtection="0"/>
    <xf numFmtId="0" fontId="3" fillId="0" borderId="63" applyNumberFormat="0" applyFill="0" applyProtection="0">
      <alignment horizontal="center"/>
    </xf>
    <xf numFmtId="0" fontId="55" fillId="12" borderId="64" applyNumberFormat="0" applyProtection="0">
      <alignment horizontal="right"/>
    </xf>
    <xf numFmtId="0" fontId="55" fillId="12" borderId="60" applyNumberFormat="0" applyProtection="0">
      <alignment horizontal="right"/>
    </xf>
    <xf numFmtId="0" fontId="35" fillId="4" borderId="60" applyNumberFormat="0" applyProtection="0">
      <alignment horizontal="right"/>
    </xf>
    <xf numFmtId="208" fontId="3" fillId="4" borderId="60" applyAlignment="0" applyProtection="0"/>
    <xf numFmtId="208" fontId="3" fillId="4" borderId="60" applyAlignment="0" applyProtection="0"/>
    <xf numFmtId="208" fontId="3" fillId="4" borderId="60" applyAlignment="0" applyProtection="0"/>
    <xf numFmtId="0" fontId="3" fillId="0" borderId="65" applyNumberFormat="0"/>
    <xf numFmtId="0" fontId="3" fillId="0" borderId="63" applyNumberFormat="0">
      <alignment horizontal="center"/>
    </xf>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xf numFmtId="0" fontId="3" fillId="0" borderId="59" applyNumberFormat="0"/>
    <xf numFmtId="0" fontId="3" fillId="0" borderId="59" applyNumberFormat="0"/>
    <xf numFmtId="0" fontId="3" fillId="0" borderId="65" applyNumberFormat="0"/>
    <xf numFmtId="0" fontId="55" fillId="12" borderId="64" applyNumberFormat="0">
      <alignment horizontal="right"/>
    </xf>
    <xf numFmtId="0" fontId="3" fillId="0" borderId="65" applyNumberFormat="0"/>
    <xf numFmtId="0" fontId="3" fillId="0" borderId="65" applyNumberFormat="0"/>
    <xf numFmtId="0" fontId="55" fillId="12" borderId="64" applyNumberFormat="0">
      <alignment horizontal="right"/>
    </xf>
    <xf numFmtId="0" fontId="3" fillId="0" borderId="65" applyNumberFormat="0"/>
    <xf numFmtId="0" fontId="3" fillId="0" borderId="65" applyNumberFormat="0"/>
    <xf numFmtId="206" fontId="3" fillId="4" borderId="60"/>
    <xf numFmtId="206" fontId="3" fillId="4" borderId="64"/>
    <xf numFmtId="206" fontId="3" fillId="4" borderId="60"/>
    <xf numFmtId="206" fontId="3" fillId="4" borderId="59"/>
    <xf numFmtId="207" fontId="3" fillId="4" borderId="59"/>
    <xf numFmtId="207" fontId="3" fillId="4" borderId="64"/>
    <xf numFmtId="207" fontId="3" fillId="4" borderId="64"/>
    <xf numFmtId="207" fontId="3" fillId="4" borderId="60"/>
    <xf numFmtId="0" fontId="35" fillId="4" borderId="59" applyNumberFormat="0">
      <alignment horizontal="right"/>
    </xf>
    <xf numFmtId="0" fontId="35" fillId="4" borderId="60" applyNumberFormat="0">
      <alignment horizontal="right"/>
    </xf>
    <xf numFmtId="0" fontId="55" fillId="12" borderId="63" applyNumberFormat="0"/>
    <xf numFmtId="0" fontId="55" fillId="12" borderId="63" applyNumberFormat="0"/>
    <xf numFmtId="0" fontId="3" fillId="0" borderId="60" applyNumberFormat="0"/>
    <xf numFmtId="0" fontId="3" fillId="0" borderId="60" applyNumberFormat="0"/>
    <xf numFmtId="0" fontId="3" fillId="0" borderId="59" applyNumberFormat="0"/>
    <xf numFmtId="0" fontId="3" fillId="0" borderId="65" applyNumberFormat="0"/>
    <xf numFmtId="0" fontId="3" fillId="4" borderId="71" applyNumberFormat="0"/>
    <xf numFmtId="0" fontId="3" fillId="4" borderId="70" applyNumberFormat="0"/>
    <xf numFmtId="0" fontId="35" fillId="0" borderId="64" applyNumberFormat="0">
      <alignment horizontal="right"/>
    </xf>
    <xf numFmtId="0" fontId="35" fillId="0" borderId="60" applyNumberFormat="0">
      <alignment horizontal="right"/>
    </xf>
    <xf numFmtId="0" fontId="55" fillId="10" borderId="63" applyNumberFormat="0"/>
    <xf numFmtId="0" fontId="35" fillId="0" borderId="59" applyNumberFormat="0">
      <alignment horizontal="right"/>
    </xf>
    <xf numFmtId="0" fontId="55" fillId="10" borderId="72" applyNumberFormat="0"/>
    <xf numFmtId="0" fontId="35" fillId="0" borderId="69" applyNumberFormat="0">
      <alignment horizontal="right"/>
    </xf>
    <xf numFmtId="207" fontId="3" fillId="0" borderId="73"/>
    <xf numFmtId="207" fontId="3" fillId="0" borderId="68"/>
    <xf numFmtId="208" fontId="3" fillId="0" borderId="69"/>
    <xf numFmtId="208" fontId="3" fillId="0" borderId="64"/>
    <xf numFmtId="0" fontId="35" fillId="0" borderId="64" applyNumberFormat="0">
      <alignment horizontal="right"/>
    </xf>
    <xf numFmtId="0" fontId="35" fillId="0" borderId="59" applyNumberFormat="0">
      <alignment horizontal="right"/>
    </xf>
    <xf numFmtId="0" fontId="55" fillId="10" borderId="63" applyNumberFormat="0"/>
    <xf numFmtId="0" fontId="3" fillId="0" borderId="65" applyNumberFormat="0"/>
    <xf numFmtId="208" fontId="3" fillId="0" borderId="68"/>
    <xf numFmtId="0" fontId="55" fillId="10" borderId="69" applyNumberFormat="0">
      <alignment horizontal="right"/>
    </xf>
    <xf numFmtId="0" fontId="3" fillId="0" borderId="62" applyNumberFormat="0"/>
    <xf numFmtId="0" fontId="35" fillId="0" borderId="59" applyNumberFormat="0">
      <alignment horizontal="right"/>
    </xf>
    <xf numFmtId="207" fontId="3" fillId="0" borderId="64"/>
    <xf numFmtId="207" fontId="3" fillId="0" borderId="59"/>
    <xf numFmtId="206" fontId="3" fillId="0" borderId="59"/>
    <xf numFmtId="0" fontId="3" fillId="0" borderId="65" applyNumberFormat="0"/>
    <xf numFmtId="0" fontId="3" fillId="0" borderId="74" applyNumberFormat="0"/>
    <xf numFmtId="0" fontId="55" fillId="10" borderId="64" applyNumberFormat="0">
      <alignment horizontal="right"/>
    </xf>
    <xf numFmtId="208" fontId="3" fillId="0" borderId="64"/>
    <xf numFmtId="208" fontId="3" fillId="0" borderId="60"/>
    <xf numFmtId="208" fontId="3" fillId="0" borderId="59"/>
    <xf numFmtId="0" fontId="3" fillId="0" borderId="71" applyNumberFormat="0"/>
    <xf numFmtId="0" fontId="35" fillId="0" borderId="59" applyNumberFormat="0">
      <alignment horizontal="right"/>
    </xf>
    <xf numFmtId="0" fontId="55" fillId="10" borderId="63" applyNumberFormat="0"/>
    <xf numFmtId="207" fontId="3" fillId="0" borderId="64"/>
    <xf numFmtId="207" fontId="3" fillId="0" borderId="60"/>
    <xf numFmtId="207" fontId="3" fillId="0" borderId="59"/>
    <xf numFmtId="206" fontId="3" fillId="0" borderId="64"/>
    <xf numFmtId="0" fontId="55" fillId="10" borderId="72" applyNumberFormat="0"/>
    <xf numFmtId="0" fontId="35" fillId="0" borderId="64" applyNumberFormat="0">
      <alignment horizontal="right"/>
    </xf>
    <xf numFmtId="0" fontId="35" fillId="0" borderId="59" applyNumberFormat="0">
      <alignment horizontal="right"/>
    </xf>
    <xf numFmtId="0" fontId="55" fillId="10" borderId="63" applyNumberFormat="0"/>
    <xf numFmtId="208" fontId="3" fillId="0" borderId="69"/>
    <xf numFmtId="0" fontId="3" fillId="4" borderId="61" applyNumberFormat="0"/>
    <xf numFmtId="0" fontId="3" fillId="4" borderId="60" applyNumberFormat="0"/>
    <xf numFmtId="207" fontId="3" fillId="4" borderId="68"/>
    <xf numFmtId="0" fontId="3" fillId="0" borderId="71" applyNumberFormat="0"/>
    <xf numFmtId="0" fontId="3" fillId="0" borderId="72" applyNumberFormat="0">
      <alignment horizontal="center"/>
    </xf>
    <xf numFmtId="207" fontId="3" fillId="4" borderId="68" applyAlignment="0" applyProtection="0"/>
    <xf numFmtId="0" fontId="55" fillId="10" borderId="72" applyNumberFormat="0"/>
    <xf numFmtId="208" fontId="3" fillId="0" borderId="73"/>
    <xf numFmtId="208" fontId="3" fillId="4" borderId="73"/>
    <xf numFmtId="0" fontId="35" fillId="4" borderId="73" applyNumberFormat="0">
      <alignment horizontal="right"/>
    </xf>
    <xf numFmtId="207" fontId="3" fillId="4" borderId="68"/>
    <xf numFmtId="206" fontId="3" fillId="4" borderId="69"/>
    <xf numFmtId="0" fontId="3" fillId="0" borderId="74" applyNumberFormat="0"/>
    <xf numFmtId="208" fontId="3" fillId="0" borderId="73"/>
    <xf numFmtId="0" fontId="35" fillId="0" borderId="64" applyNumberFormat="0">
      <alignment horizontal="right"/>
    </xf>
    <xf numFmtId="0" fontId="35" fillId="0" borderId="59" applyNumberFormat="0">
      <alignment horizontal="right"/>
    </xf>
    <xf numFmtId="0" fontId="35" fillId="0" borderId="59" applyNumberFormat="0">
      <alignment horizontal="right"/>
    </xf>
    <xf numFmtId="0" fontId="3" fillId="0" borderId="65" applyNumberFormat="0"/>
    <xf numFmtId="208" fontId="3" fillId="0" borderId="68"/>
    <xf numFmtId="0" fontId="55" fillId="10" borderId="69" applyNumberFormat="0">
      <alignment horizontal="right"/>
    </xf>
    <xf numFmtId="0" fontId="3" fillId="0" borderId="62" applyNumberFormat="0"/>
    <xf numFmtId="0" fontId="35" fillId="0" borderId="59" applyNumberFormat="0">
      <alignment horizontal="right"/>
    </xf>
    <xf numFmtId="207" fontId="3" fillId="0" borderId="64"/>
    <xf numFmtId="207" fontId="3" fillId="0" borderId="59"/>
    <xf numFmtId="206" fontId="3" fillId="0" borderId="59"/>
    <xf numFmtId="0" fontId="3" fillId="0" borderId="65" applyNumberFormat="0"/>
    <xf numFmtId="0" fontId="3" fillId="0" borderId="74" applyNumberFormat="0"/>
    <xf numFmtId="0" fontId="55" fillId="10" borderId="64" applyNumberFormat="0">
      <alignment horizontal="right"/>
    </xf>
    <xf numFmtId="208" fontId="3" fillId="0" borderId="64"/>
    <xf numFmtId="208" fontId="3" fillId="0" borderId="60"/>
    <xf numFmtId="208" fontId="3" fillId="0" borderId="59"/>
    <xf numFmtId="0" fontId="3" fillId="0" borderId="71" applyNumberFormat="0"/>
    <xf numFmtId="0" fontId="35" fillId="0" borderId="60" applyNumberFormat="0">
      <alignment horizontal="right"/>
    </xf>
    <xf numFmtId="0" fontId="55" fillId="10" borderId="63" applyNumberFormat="0"/>
    <xf numFmtId="207" fontId="3" fillId="0" borderId="64"/>
    <xf numFmtId="207" fontId="3" fillId="0" borderId="60"/>
    <xf numFmtId="207" fontId="3" fillId="0" borderId="59"/>
    <xf numFmtId="206" fontId="3" fillId="0" borderId="64"/>
    <xf numFmtId="0" fontId="35" fillId="0" borderId="64" applyNumberFormat="0">
      <alignment horizontal="right"/>
    </xf>
    <xf numFmtId="208" fontId="3" fillId="0" borderId="69"/>
    <xf numFmtId="0" fontId="3" fillId="4" borderId="61" applyNumberFormat="0"/>
    <xf numFmtId="0" fontId="3" fillId="4" borderId="60" applyNumberFormat="0"/>
    <xf numFmtId="207" fontId="3" fillId="4" borderId="68"/>
    <xf numFmtId="0" fontId="3" fillId="0" borderId="70" applyNumberFormat="0"/>
    <xf numFmtId="0" fontId="3" fillId="0" borderId="68" applyNumberFormat="0" applyFont="0" applyFill="0" applyAlignment="0" applyProtection="0"/>
    <xf numFmtId="0" fontId="35" fillId="0" borderId="73" applyNumberFormat="0">
      <alignment horizontal="right"/>
    </xf>
    <xf numFmtId="208" fontId="3" fillId="4" borderId="73"/>
    <xf numFmtId="0" fontId="35" fillId="4" borderId="69" applyNumberFormat="0">
      <alignment horizontal="right"/>
    </xf>
    <xf numFmtId="207" fontId="3" fillId="4" borderId="68"/>
    <xf numFmtId="0" fontId="3" fillId="0" borderId="62" applyNumberFormat="0"/>
    <xf numFmtId="0" fontId="3" fillId="0" borderId="62" applyNumberFormat="0"/>
    <xf numFmtId="0" fontId="35" fillId="4" borderId="64" applyNumberFormat="0">
      <alignment horizontal="right"/>
    </xf>
    <xf numFmtId="10" fontId="41" fillId="9" borderId="57" applyNumberFormat="0" applyBorder="0" applyAlignment="0" applyProtection="0"/>
    <xf numFmtId="0" fontId="3" fillId="0" borderId="57" applyNumberFormat="0">
      <alignment horizontal="center"/>
    </xf>
    <xf numFmtId="0" fontId="3" fillId="0" borderId="57" applyNumberFormat="0">
      <alignment horizontal="center"/>
    </xf>
    <xf numFmtId="206" fontId="3" fillId="4" borderId="69" applyAlignment="0" applyProtection="0"/>
    <xf numFmtId="207" fontId="3" fillId="4" borderId="68" applyAlignment="0" applyProtection="0"/>
    <xf numFmtId="0" fontId="3" fillId="0" borderId="74" applyNumberFormat="0"/>
    <xf numFmtId="0" fontId="3" fillId="0" borderId="58" applyNumberFormat="0" applyProtection="0">
      <alignment horizontal="left" vertical="center"/>
    </xf>
    <xf numFmtId="0" fontId="35" fillId="4" borderId="64" applyNumberFormat="0">
      <alignment horizontal="right"/>
    </xf>
    <xf numFmtId="0" fontId="3" fillId="0" borderId="58" applyNumberFormat="0" applyProtection="0">
      <alignment horizontal="left" vertical="center"/>
    </xf>
    <xf numFmtId="0" fontId="3" fillId="0" borderId="57" applyNumberFormat="0">
      <alignment horizontal="center"/>
    </xf>
    <xf numFmtId="0" fontId="3" fillId="0" borderId="57" applyNumberFormat="0">
      <alignment horizontal="center"/>
    </xf>
    <xf numFmtId="207" fontId="3" fillId="4" borderId="68" applyAlignment="0" applyProtection="0"/>
    <xf numFmtId="0" fontId="35" fillId="4" borderId="69" applyNumberFormat="0" applyProtection="0">
      <alignment horizontal="right"/>
    </xf>
    <xf numFmtId="0" fontId="35" fillId="4" borderId="73" applyNumberFormat="0" applyProtection="0">
      <alignment horizontal="right"/>
    </xf>
    <xf numFmtId="0" fontId="3" fillId="0" borderId="71" applyNumberFormat="0"/>
    <xf numFmtId="207" fontId="3" fillId="4" borderId="68" applyAlignment="0" applyProtection="0"/>
    <xf numFmtId="208" fontId="3" fillId="0" borderId="68"/>
    <xf numFmtId="0" fontId="3" fillId="0" borderId="70" applyNumberFormat="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55" fillId="12" borderId="72" applyNumberFormat="0"/>
    <xf numFmtId="0" fontId="35" fillId="4" borderId="68" applyNumberFormat="0">
      <alignment horizontal="right"/>
    </xf>
    <xf numFmtId="0" fontId="3" fillId="0" borderId="68" applyNumberFormat="0" applyFont="0" applyFill="0" applyAlignment="0" applyProtection="0"/>
    <xf numFmtId="0" fontId="3" fillId="0" borderId="74" applyNumberFormat="0"/>
    <xf numFmtId="0" fontId="3" fillId="0" borderId="74" applyNumberFormat="0"/>
    <xf numFmtId="0" fontId="3" fillId="0" borderId="72" applyNumberFormat="0">
      <alignment horizontal="center"/>
    </xf>
    <xf numFmtId="0" fontId="55" fillId="12" borderId="73" applyNumberFormat="0">
      <alignment horizontal="right"/>
    </xf>
    <xf numFmtId="208" fontId="3" fillId="0" borderId="69"/>
    <xf numFmtId="0" fontId="55" fillId="10" borderId="72" applyNumberFormat="0"/>
    <xf numFmtId="206" fontId="3" fillId="0" borderId="68"/>
    <xf numFmtId="0" fontId="35" fillId="0" borderId="69" applyNumberFormat="0">
      <alignment horizontal="right"/>
    </xf>
    <xf numFmtId="0" fontId="3" fillId="0" borderId="70" applyNumberFormat="0"/>
    <xf numFmtId="207" fontId="3" fillId="0" borderId="69"/>
    <xf numFmtId="0" fontId="55" fillId="10" borderId="68" applyNumberFormat="0">
      <alignment horizontal="right"/>
    </xf>
    <xf numFmtId="0" fontId="35" fillId="0" borderId="68" applyNumberFormat="0">
      <alignment horizontal="right"/>
    </xf>
    <xf numFmtId="208" fontId="3" fillId="0" borderId="68"/>
    <xf numFmtId="206" fontId="3" fillId="0" borderId="73"/>
    <xf numFmtId="0" fontId="35" fillId="0" borderId="69" applyNumberFormat="0">
      <alignment horizontal="right"/>
    </xf>
    <xf numFmtId="0" fontId="3" fillId="4" borderId="70" applyNumberFormat="0"/>
    <xf numFmtId="0" fontId="3" fillId="4" borderId="71" applyNumberFormat="0" applyAlignment="0" applyProtection="0"/>
    <xf numFmtId="0" fontId="3" fillId="4" borderId="68" applyNumberFormat="0" applyAlignment="0" applyProtection="0"/>
    <xf numFmtId="0" fontId="55" fillId="12" borderId="73" applyNumberFormat="0" applyProtection="0">
      <alignment horizontal="right"/>
    </xf>
    <xf numFmtId="0" fontId="3" fillId="0" borderId="74" applyNumberFormat="0"/>
    <xf numFmtId="0" fontId="3" fillId="0" borderId="72" applyNumberFormat="0">
      <alignment horizontal="center"/>
    </xf>
    <xf numFmtId="206" fontId="3" fillId="4" borderId="68"/>
    <xf numFmtId="0" fontId="55" fillId="12" borderId="72" applyNumberFormat="0"/>
    <xf numFmtId="0" fontId="35" fillId="0" borderId="73" applyNumberFormat="0">
      <alignment horizontal="right"/>
    </xf>
    <xf numFmtId="208" fontId="3" fillId="4" borderId="73"/>
    <xf numFmtId="208" fontId="3" fillId="4" borderId="69" applyAlignment="0" applyProtection="0"/>
    <xf numFmtId="0" fontId="3" fillId="0" borderId="70" applyNumberFormat="0"/>
    <xf numFmtId="208" fontId="3" fillId="4" borderId="69" applyAlignment="0" applyProtection="0"/>
    <xf numFmtId="208" fontId="3" fillId="4" borderId="69" applyAlignment="0" applyProtection="0"/>
    <xf numFmtId="0" fontId="3" fillId="0" borderId="72" applyNumberFormat="0">
      <alignment horizontal="center"/>
    </xf>
    <xf numFmtId="0" fontId="3" fillId="0" borderId="74"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74" applyNumberFormat="0" applyFont="0" applyFill="0" applyAlignment="0" applyProtection="0"/>
    <xf numFmtId="0" fontId="3" fillId="0" borderId="69" applyNumberFormat="0"/>
    <xf numFmtId="0" fontId="3" fillId="0" borderId="68" applyNumberFormat="0"/>
    <xf numFmtId="0" fontId="3" fillId="0" borderId="74" applyNumberFormat="0"/>
    <xf numFmtId="0" fontId="55" fillId="12" borderId="73" applyNumberFormat="0">
      <alignment horizontal="right"/>
    </xf>
    <xf numFmtId="0" fontId="55" fillId="12" borderId="68" applyNumberFormat="0">
      <alignment horizontal="right"/>
    </xf>
    <xf numFmtId="0" fontId="55" fillId="12" borderId="69" applyNumberFormat="0">
      <alignment horizontal="right"/>
    </xf>
    <xf numFmtId="0" fontId="55" fillId="12" borderId="68" applyNumberFormat="0">
      <alignment horizontal="right"/>
    </xf>
    <xf numFmtId="0" fontId="3" fillId="0" borderId="74" applyNumberFormat="0"/>
    <xf numFmtId="0" fontId="3" fillId="0" borderId="71" applyNumberFormat="0"/>
    <xf numFmtId="0" fontId="3" fillId="0" borderId="71" applyNumberFormat="0"/>
    <xf numFmtId="0" fontId="3" fillId="0" borderId="74" applyNumberFormat="0"/>
    <xf numFmtId="0" fontId="3" fillId="0" borderId="68" applyNumberFormat="0"/>
    <xf numFmtId="0" fontId="35" fillId="0" borderId="69" applyNumberFormat="0">
      <alignment horizontal="right"/>
    </xf>
    <xf numFmtId="0" fontId="35" fillId="0" borderId="73" applyNumberFormat="0">
      <alignment horizontal="right"/>
    </xf>
    <xf numFmtId="0" fontId="35" fillId="0" borderId="69" applyNumberFormat="0">
      <alignment horizontal="right"/>
    </xf>
    <xf numFmtId="0" fontId="35" fillId="0" borderId="68" applyNumberFormat="0">
      <alignment horizontal="right"/>
    </xf>
    <xf numFmtId="0" fontId="3" fillId="0" borderId="74" applyNumberFormat="0"/>
    <xf numFmtId="0" fontId="55" fillId="10" borderId="69" applyNumberFormat="0">
      <alignment horizontal="right"/>
    </xf>
    <xf numFmtId="0" fontId="55" fillId="10" borderId="68" applyNumberFormat="0">
      <alignment horizontal="right"/>
    </xf>
    <xf numFmtId="208" fontId="3" fillId="0" borderId="73"/>
    <xf numFmtId="208" fontId="3" fillId="0" borderId="69"/>
    <xf numFmtId="0" fontId="35" fillId="0" borderId="73" applyNumberFormat="0">
      <alignment horizontal="right"/>
    </xf>
    <xf numFmtId="0" fontId="35" fillId="0" borderId="69" applyNumberFormat="0">
      <alignment horizontal="right"/>
    </xf>
    <xf numFmtId="0" fontId="55" fillId="10" borderId="72" applyNumberFormat="0"/>
    <xf numFmtId="0" fontId="35" fillId="0" borderId="68" applyNumberFormat="0">
      <alignment horizontal="right"/>
    </xf>
    <xf numFmtId="0" fontId="3" fillId="0" borderId="74" applyNumberFormat="0"/>
    <xf numFmtId="0" fontId="3" fillId="0" borderId="71" applyNumberFormat="0"/>
    <xf numFmtId="0" fontId="3" fillId="0" borderId="70" applyNumberFormat="0"/>
    <xf numFmtId="0" fontId="55" fillId="10" borderId="72" applyNumberFormat="0"/>
    <xf numFmtId="0" fontId="55" fillId="10" borderId="72" applyNumberFormat="0"/>
    <xf numFmtId="207" fontId="3" fillId="0" borderId="73"/>
    <xf numFmtId="207" fontId="3" fillId="0" borderId="73"/>
    <xf numFmtId="206" fontId="3" fillId="0" borderId="73"/>
    <xf numFmtId="207" fontId="3" fillId="0" borderId="68"/>
    <xf numFmtId="206" fontId="3" fillId="0" borderId="73"/>
    <xf numFmtId="206" fontId="3" fillId="0" borderId="69"/>
    <xf numFmtId="0" fontId="3" fillId="0" borderId="74" applyNumberFormat="0"/>
    <xf numFmtId="0" fontId="3" fillId="0" borderId="74" applyNumberFormat="0"/>
    <xf numFmtId="0" fontId="3" fillId="0" borderId="74" applyNumberFormat="0"/>
    <xf numFmtId="0" fontId="55" fillId="10" borderId="73" applyNumberFormat="0">
      <alignment horizontal="right"/>
    </xf>
    <xf numFmtId="0" fontId="55" fillId="10" borderId="72" applyNumberFormat="0"/>
    <xf numFmtId="0" fontId="55" fillId="10" borderId="69" applyNumberFormat="0">
      <alignment horizontal="right"/>
    </xf>
    <xf numFmtId="0" fontId="55" fillId="10" borderId="68" applyNumberFormat="0">
      <alignment horizontal="right"/>
    </xf>
    <xf numFmtId="208" fontId="3" fillId="0" borderId="69"/>
    <xf numFmtId="208" fontId="3" fillId="0" borderId="73"/>
    <xf numFmtId="208" fontId="3" fillId="0" borderId="68"/>
    <xf numFmtId="208" fontId="3" fillId="0" borderId="68"/>
    <xf numFmtId="0" fontId="35" fillId="0" borderId="73" applyNumberFormat="0">
      <alignment horizontal="right"/>
    </xf>
    <xf numFmtId="0" fontId="35" fillId="0" borderId="73" applyNumberFormat="0">
      <alignment horizontal="right"/>
    </xf>
    <xf numFmtId="0" fontId="35" fillId="0" borderId="69" applyNumberFormat="0">
      <alignment horizontal="right"/>
    </xf>
    <xf numFmtId="0" fontId="35" fillId="0" borderId="68" applyNumberFormat="0">
      <alignment horizontal="right"/>
    </xf>
    <xf numFmtId="208" fontId="3" fillId="0" borderId="73"/>
    <xf numFmtId="208" fontId="3" fillId="0" borderId="69"/>
    <xf numFmtId="208" fontId="3" fillId="0" borderId="68"/>
    <xf numFmtId="207" fontId="3" fillId="0" borderId="69"/>
    <xf numFmtId="207" fontId="3" fillId="0" borderId="73"/>
    <xf numFmtId="207" fontId="3" fillId="0" borderId="68"/>
    <xf numFmtId="206" fontId="3" fillId="0" borderId="73"/>
    <xf numFmtId="0" fontId="35" fillId="0" borderId="73" applyNumberFormat="0">
      <alignment horizontal="right"/>
    </xf>
    <xf numFmtId="0" fontId="35" fillId="0" borderId="69" applyNumberFormat="0">
      <alignment horizontal="right"/>
    </xf>
    <xf numFmtId="0" fontId="55" fillId="10" borderId="72" applyNumberFormat="0"/>
    <xf numFmtId="0" fontId="55" fillId="10" borderId="72" applyNumberFormat="0"/>
    <xf numFmtId="0" fontId="3" fillId="4" borderId="71" applyNumberFormat="0"/>
    <xf numFmtId="0" fontId="3" fillId="4" borderId="71" applyNumberFormat="0"/>
    <xf numFmtId="0" fontId="3" fillId="4" borderId="68" applyNumberFormat="0"/>
    <xf numFmtId="0" fontId="3" fillId="4" borderId="69" applyNumberFormat="0"/>
    <xf numFmtId="0" fontId="3" fillId="4" borderId="68" applyNumberFormat="0"/>
    <xf numFmtId="0" fontId="3" fillId="4" borderId="70"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70" applyNumberFormat="0" applyAlignment="0" applyProtection="0"/>
    <xf numFmtId="0" fontId="3" fillId="4" borderId="68" applyNumberFormat="0" applyAlignment="0" applyProtection="0"/>
    <xf numFmtId="0" fontId="3" fillId="0" borderId="72" applyNumberFormat="0" applyFill="0" applyProtection="0">
      <alignment horizontal="center"/>
    </xf>
    <xf numFmtId="0" fontId="3" fillId="0" borderId="72" applyNumberFormat="0" applyFill="0" applyProtection="0">
      <alignment horizontal="center"/>
    </xf>
    <xf numFmtId="0" fontId="3" fillId="0" borderId="74" applyNumberFormat="0" applyFill="0" applyAlignment="0" applyProtection="0"/>
    <xf numFmtId="0" fontId="55" fillId="12" borderId="73" applyNumberFormat="0" applyProtection="0">
      <alignment horizontal="right"/>
    </xf>
    <xf numFmtId="0" fontId="35" fillId="4" borderId="69" applyNumberFormat="0" applyProtection="0">
      <alignment horizontal="right"/>
    </xf>
    <xf numFmtId="0" fontId="3" fillId="0" borderId="70" applyNumberFormat="0"/>
    <xf numFmtId="0" fontId="3" fillId="0" borderId="70" applyNumberFormat="0"/>
    <xf numFmtId="208" fontId="3" fillId="4" borderId="69" applyAlignment="0" applyProtection="0"/>
    <xf numFmtId="208" fontId="3" fillId="4" borderId="69"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69" applyNumberFormat="0"/>
    <xf numFmtId="0" fontId="3" fillId="0" borderId="69" applyNumberFormat="0"/>
    <xf numFmtId="0" fontId="3" fillId="0" borderId="68" applyNumberFormat="0"/>
    <xf numFmtId="0" fontId="3" fillId="0" borderId="74" applyNumberFormat="0"/>
    <xf numFmtId="0" fontId="55" fillId="12" borderId="68" applyNumberFormat="0">
      <alignment horizontal="right"/>
    </xf>
    <xf numFmtId="0" fontId="55" fillId="12" borderId="68" applyNumberFormat="0">
      <alignment horizontal="right"/>
    </xf>
    <xf numFmtId="206" fontId="3" fillId="4" borderId="73"/>
    <xf numFmtId="0" fontId="3" fillId="0" borderId="74" applyNumberFormat="0"/>
    <xf numFmtId="206" fontId="3" fillId="4" borderId="73"/>
    <xf numFmtId="206" fontId="3" fillId="4" borderId="69"/>
    <xf numFmtId="207" fontId="3" fillId="4" borderId="69"/>
    <xf numFmtId="207" fontId="3" fillId="4" borderId="73"/>
    <xf numFmtId="0" fontId="35" fillId="4" borderId="69" applyNumberFormat="0">
      <alignment horizontal="right"/>
    </xf>
    <xf numFmtId="0" fontId="35" fillId="4" borderId="73" applyNumberFormat="0">
      <alignment horizontal="right"/>
    </xf>
    <xf numFmtId="0" fontId="35" fillId="4" borderId="68" applyNumberFormat="0">
      <alignment horizontal="right"/>
    </xf>
    <xf numFmtId="0" fontId="35" fillId="4" borderId="68" applyNumberFormat="0">
      <alignment horizontal="right"/>
    </xf>
    <xf numFmtId="208" fontId="3" fillId="4" borderId="73"/>
    <xf numFmtId="0" fontId="3" fillId="0" borderId="69" applyNumberFormat="0"/>
    <xf numFmtId="0" fontId="3" fillId="0" borderId="68" applyNumberFormat="0"/>
    <xf numFmtId="0" fontId="35" fillId="0" borderId="73" applyNumberFormat="0">
      <alignment horizontal="right"/>
    </xf>
    <xf numFmtId="0" fontId="35" fillId="0" borderId="68" applyNumberFormat="0">
      <alignment horizontal="right"/>
    </xf>
    <xf numFmtId="0" fontId="35" fillId="0" borderId="69" applyNumberFormat="0">
      <alignment horizontal="right"/>
    </xf>
    <xf numFmtId="0" fontId="55" fillId="10" borderId="72" applyNumberFormat="0"/>
    <xf numFmtId="0" fontId="3" fillId="0" borderId="74" applyNumberFormat="0"/>
    <xf numFmtId="0" fontId="3" fillId="0" borderId="74" applyNumberFormat="0"/>
    <xf numFmtId="0" fontId="3" fillId="4" borderId="59" applyNumberFormat="0"/>
    <xf numFmtId="0" fontId="3" fillId="4" borderId="59" applyNumberFormat="0"/>
    <xf numFmtId="0" fontId="3" fillId="4" borderId="59" applyNumberFormat="0"/>
    <xf numFmtId="0" fontId="3" fillId="4" borderId="59" applyNumberFormat="0"/>
    <xf numFmtId="0" fontId="3" fillId="4" borderId="59" applyNumberFormat="0"/>
    <xf numFmtId="0" fontId="3" fillId="4" borderId="60" applyNumberFormat="0"/>
    <xf numFmtId="0" fontId="3" fillId="4" borderId="60" applyNumberFormat="0"/>
    <xf numFmtId="0" fontId="3" fillId="4" borderId="60" applyNumberFormat="0"/>
    <xf numFmtId="0" fontId="3" fillId="4" borderId="60" applyNumberFormat="0"/>
    <xf numFmtId="0" fontId="3" fillId="4" borderId="60" applyNumberFormat="0"/>
    <xf numFmtId="0" fontId="3" fillId="4" borderId="61" applyNumberFormat="0"/>
    <xf numFmtId="0" fontId="3" fillId="4" borderId="61" applyNumberFormat="0"/>
    <xf numFmtId="0" fontId="3" fillId="4" borderId="61" applyNumberFormat="0"/>
    <xf numFmtId="0" fontId="3" fillId="4" borderId="61" applyNumberFormat="0"/>
    <xf numFmtId="0" fontId="3" fillId="4" borderId="61" applyNumberFormat="0"/>
    <xf numFmtId="0" fontId="3" fillId="4" borderId="62" applyNumberFormat="0"/>
    <xf numFmtId="0" fontId="3" fillId="4" borderId="62" applyNumberFormat="0"/>
    <xf numFmtId="0" fontId="3" fillId="4" borderId="62" applyNumberFormat="0"/>
    <xf numFmtId="0" fontId="3" fillId="4" borderId="62" applyNumberFormat="0"/>
    <xf numFmtId="0" fontId="3" fillId="4" borderId="62"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206" fontId="3" fillId="0" borderId="59"/>
    <xf numFmtId="206" fontId="3" fillId="0" borderId="59"/>
    <xf numFmtId="206" fontId="3" fillId="0" borderId="59"/>
    <xf numFmtId="206" fontId="3" fillId="0" borderId="59"/>
    <xf numFmtId="206" fontId="3" fillId="0" borderId="59"/>
    <xf numFmtId="206" fontId="3" fillId="0" borderId="60"/>
    <xf numFmtId="206" fontId="3" fillId="0" borderId="60"/>
    <xf numFmtId="206" fontId="3" fillId="0" borderId="60"/>
    <xf numFmtId="206" fontId="3" fillId="0" borderId="60"/>
    <xf numFmtId="206" fontId="3" fillId="0" borderId="60"/>
    <xf numFmtId="206" fontId="3" fillId="0" borderId="64"/>
    <xf numFmtId="206" fontId="3" fillId="0" borderId="64"/>
    <xf numFmtId="206" fontId="3" fillId="0" borderId="64"/>
    <xf numFmtId="206" fontId="3" fillId="0" borderId="64"/>
    <xf numFmtId="206" fontId="3" fillId="0" borderId="64"/>
    <xf numFmtId="207" fontId="3" fillId="0" borderId="59"/>
    <xf numFmtId="207" fontId="3" fillId="0" borderId="59"/>
    <xf numFmtId="207" fontId="3" fillId="0" borderId="59"/>
    <xf numFmtId="207" fontId="3" fillId="0" borderId="59"/>
    <xf numFmtId="207" fontId="3" fillId="0" borderId="59"/>
    <xf numFmtId="207" fontId="3" fillId="0" borderId="60"/>
    <xf numFmtId="207" fontId="3" fillId="0" borderId="60"/>
    <xf numFmtId="207" fontId="3" fillId="0" borderId="60"/>
    <xf numFmtId="207" fontId="3" fillId="0" borderId="60"/>
    <xf numFmtId="207" fontId="3" fillId="0" borderId="60"/>
    <xf numFmtId="207" fontId="3" fillId="0" borderId="64"/>
    <xf numFmtId="207" fontId="3" fillId="0" borderId="64"/>
    <xf numFmtId="207" fontId="3" fillId="0" borderId="64"/>
    <xf numFmtId="207" fontId="3" fillId="0" borderId="64"/>
    <xf numFmtId="207" fontId="3" fillId="0" borderId="64"/>
    <xf numFmtId="208" fontId="3" fillId="0" borderId="59"/>
    <xf numFmtId="208" fontId="3" fillId="0" borderId="59"/>
    <xf numFmtId="208" fontId="3" fillId="0" borderId="59"/>
    <xf numFmtId="208" fontId="3" fillId="0" borderId="59"/>
    <xf numFmtId="208" fontId="3" fillId="0" borderId="59"/>
    <xf numFmtId="208" fontId="3" fillId="0" borderId="60"/>
    <xf numFmtId="208" fontId="3" fillId="0" borderId="60"/>
    <xf numFmtId="208" fontId="3" fillId="0" borderId="60"/>
    <xf numFmtId="208" fontId="3" fillId="0" borderId="60"/>
    <xf numFmtId="208" fontId="3" fillId="0" borderId="60"/>
    <xf numFmtId="208" fontId="3" fillId="0" borderId="64"/>
    <xf numFmtId="208" fontId="3" fillId="0" borderId="64"/>
    <xf numFmtId="208" fontId="3" fillId="0" borderId="64"/>
    <xf numFmtId="208" fontId="3" fillId="0" borderId="64"/>
    <xf numFmtId="208" fontId="3" fillId="0" borderId="64"/>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208" fontId="3" fillId="0" borderId="59"/>
    <xf numFmtId="208" fontId="3" fillId="0" borderId="59"/>
    <xf numFmtId="208" fontId="3" fillId="0" borderId="59"/>
    <xf numFmtId="208" fontId="3" fillId="0" borderId="59"/>
    <xf numFmtId="208" fontId="3" fillId="0" borderId="59"/>
    <xf numFmtId="208" fontId="3" fillId="0" borderId="60"/>
    <xf numFmtId="208" fontId="3" fillId="0" borderId="60"/>
    <xf numFmtId="208" fontId="3" fillId="0" borderId="60"/>
    <xf numFmtId="208" fontId="3" fillId="0" borderId="60"/>
    <xf numFmtId="208" fontId="3" fillId="0" borderId="60"/>
    <xf numFmtId="208" fontId="3" fillId="0" borderId="64"/>
    <xf numFmtId="208" fontId="3" fillId="0" borderId="64"/>
    <xf numFmtId="208" fontId="3" fillId="0" borderId="64"/>
    <xf numFmtId="208" fontId="3" fillId="0" borderId="64"/>
    <xf numFmtId="208" fontId="3" fillId="0" borderId="64"/>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4" applyNumberFormat="0">
      <alignment horizontal="right"/>
    </xf>
    <xf numFmtId="0" fontId="55" fillId="10" borderId="64" applyNumberFormat="0">
      <alignment horizontal="right"/>
    </xf>
    <xf numFmtId="0" fontId="55" fillId="10" borderId="64" applyNumberFormat="0">
      <alignment horizontal="right"/>
    </xf>
    <xf numFmtId="0" fontId="55" fillId="10" borderId="64" applyNumberFormat="0">
      <alignment horizontal="right"/>
    </xf>
    <xf numFmtId="0" fontId="55" fillId="10" borderId="64" applyNumberFormat="0">
      <alignment horizontal="right"/>
    </xf>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206" fontId="3" fillId="0" borderId="59"/>
    <xf numFmtId="206" fontId="3" fillId="0" borderId="59"/>
    <xf numFmtId="206" fontId="3" fillId="0" borderId="59"/>
    <xf numFmtId="206" fontId="3" fillId="0" borderId="59"/>
    <xf numFmtId="206" fontId="3" fillId="0" borderId="59"/>
    <xf numFmtId="206" fontId="3" fillId="0" borderId="60"/>
    <xf numFmtId="206" fontId="3" fillId="0" borderId="60"/>
    <xf numFmtId="206" fontId="3" fillId="0" borderId="60"/>
    <xf numFmtId="206" fontId="3" fillId="0" borderId="60"/>
    <xf numFmtId="206" fontId="3" fillId="0" borderId="60"/>
    <xf numFmtId="206" fontId="3" fillId="0" borderId="64"/>
    <xf numFmtId="206" fontId="3" fillId="0" borderId="64"/>
    <xf numFmtId="206" fontId="3" fillId="0" borderId="64"/>
    <xf numFmtId="206" fontId="3" fillId="0" borderId="64"/>
    <xf numFmtId="206" fontId="3" fillId="0" borderId="64"/>
    <xf numFmtId="207" fontId="3" fillId="0" borderId="59"/>
    <xf numFmtId="207" fontId="3" fillId="0" borderId="59"/>
    <xf numFmtId="207" fontId="3" fillId="0" borderId="59"/>
    <xf numFmtId="207" fontId="3" fillId="0" borderId="59"/>
    <xf numFmtId="207" fontId="3" fillId="0" borderId="59"/>
    <xf numFmtId="207" fontId="3" fillId="0" borderId="60"/>
    <xf numFmtId="207" fontId="3" fillId="0" borderId="60"/>
    <xf numFmtId="207" fontId="3" fillId="0" borderId="60"/>
    <xf numFmtId="207" fontId="3" fillId="0" borderId="60"/>
    <xf numFmtId="207" fontId="3" fillId="0" borderId="60"/>
    <xf numFmtId="207" fontId="3" fillId="0" borderId="64"/>
    <xf numFmtId="207" fontId="3" fillId="0" borderId="64"/>
    <xf numFmtId="207" fontId="3" fillId="0" borderId="64"/>
    <xf numFmtId="207" fontId="3" fillId="0" borderId="64"/>
    <xf numFmtId="207" fontId="3" fillId="0" borderId="64"/>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 fillId="0" borderId="61" applyNumberFormat="0"/>
    <xf numFmtId="0" fontId="3" fillId="0" borderId="61" applyNumberFormat="0"/>
    <xf numFmtId="0" fontId="3" fillId="0" borderId="61" applyNumberFormat="0"/>
    <xf numFmtId="0" fontId="3" fillId="0" borderId="61" applyNumberFormat="0"/>
    <xf numFmtId="0" fontId="3" fillId="0" borderId="61" applyNumberFormat="0"/>
    <xf numFmtId="0" fontId="3" fillId="0" borderId="62" applyNumberFormat="0"/>
    <xf numFmtId="0" fontId="3" fillId="0" borderId="62" applyNumberFormat="0"/>
    <xf numFmtId="0" fontId="3" fillId="0" borderId="62" applyNumberFormat="0"/>
    <xf numFmtId="0" fontId="3" fillId="0" borderId="62" applyNumberFormat="0"/>
    <xf numFmtId="0" fontId="3" fillId="0" borderId="62"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208" fontId="3" fillId="0" borderId="59"/>
    <xf numFmtId="208" fontId="3" fillId="0" borderId="59"/>
    <xf numFmtId="208" fontId="3" fillId="0" borderId="59"/>
    <xf numFmtId="208" fontId="3" fillId="0" borderId="59"/>
    <xf numFmtId="208" fontId="3" fillId="0" borderId="59"/>
    <xf numFmtId="0" fontId="55" fillId="12" borderId="72" applyNumberFormat="0"/>
    <xf numFmtId="208" fontId="3" fillId="0" borderId="60"/>
    <xf numFmtId="0" fontId="55" fillId="12" borderId="72" applyNumberFormat="0"/>
    <xf numFmtId="208" fontId="3" fillId="0" borderId="60"/>
    <xf numFmtId="208" fontId="3" fillId="0" borderId="60"/>
    <xf numFmtId="0" fontId="35" fillId="4" borderId="68" applyNumberFormat="0">
      <alignment horizontal="right"/>
    </xf>
    <xf numFmtId="208" fontId="3" fillId="0" borderId="60"/>
    <xf numFmtId="208" fontId="3" fillId="0" borderId="60"/>
    <xf numFmtId="208" fontId="3" fillId="0" borderId="64"/>
    <xf numFmtId="208" fontId="3" fillId="0" borderId="64"/>
    <xf numFmtId="208" fontId="3" fillId="0" borderId="64"/>
    <xf numFmtId="208" fontId="3" fillId="0" borderId="64"/>
    <xf numFmtId="208" fontId="3" fillId="0" borderId="64"/>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59"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55" fillId="10" borderId="60" applyNumberFormat="0">
      <alignment horizontal="right"/>
    </xf>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55" fillId="10" borderId="63" applyNumberFormat="0"/>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59"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0"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5" fillId="0" borderId="64" applyNumberFormat="0">
      <alignment horizontal="right"/>
    </xf>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59" applyNumberFormat="0"/>
    <xf numFmtId="0" fontId="3" fillId="0" borderId="59" applyNumberFormat="0"/>
    <xf numFmtId="0" fontId="3" fillId="0" borderId="59" applyNumberFormat="0"/>
    <xf numFmtId="0" fontId="3" fillId="0" borderId="59" applyNumberFormat="0"/>
    <xf numFmtId="0" fontId="3" fillId="0" borderId="59" applyNumberFormat="0"/>
    <xf numFmtId="0" fontId="3" fillId="0" borderId="60" applyNumberFormat="0"/>
    <xf numFmtId="0" fontId="3" fillId="0" borderId="60" applyNumberFormat="0"/>
    <xf numFmtId="0" fontId="3" fillId="0" borderId="60" applyNumberFormat="0"/>
    <xf numFmtId="0" fontId="3" fillId="0" borderId="60" applyNumberFormat="0"/>
    <xf numFmtId="0" fontId="3" fillId="0" borderId="60" applyNumberFormat="0"/>
    <xf numFmtId="208" fontId="3" fillId="4" borderId="64"/>
    <xf numFmtId="208" fontId="3" fillId="4" borderId="64"/>
    <xf numFmtId="208" fontId="3" fillId="4" borderId="64"/>
    <xf numFmtId="208" fontId="3" fillId="4" borderId="64"/>
    <xf numFmtId="208" fontId="3" fillId="4" borderId="64"/>
    <xf numFmtId="0" fontId="55" fillId="12" borderId="63" applyNumberFormat="0"/>
    <xf numFmtId="0" fontId="55" fillId="12" borderId="63" applyNumberFormat="0"/>
    <xf numFmtId="0" fontId="55" fillId="12" borderId="63" applyNumberFormat="0"/>
    <xf numFmtId="0" fontId="55" fillId="12" borderId="63" applyNumberFormat="0"/>
    <xf numFmtId="0" fontId="55" fillId="12" borderId="63" applyNumberFormat="0"/>
    <xf numFmtId="0" fontId="35" fillId="4" borderId="59" applyNumberFormat="0">
      <alignment horizontal="right"/>
    </xf>
    <xf numFmtId="0" fontId="35" fillId="4" borderId="59" applyNumberFormat="0">
      <alignment horizontal="right"/>
    </xf>
    <xf numFmtId="0" fontId="35" fillId="4" borderId="59" applyNumberFormat="0">
      <alignment horizontal="right"/>
    </xf>
    <xf numFmtId="0" fontId="35" fillId="4" borderId="59" applyNumberFormat="0">
      <alignment horizontal="right"/>
    </xf>
    <xf numFmtId="0" fontId="35" fillId="4" borderId="59" applyNumberFormat="0">
      <alignment horizontal="right"/>
    </xf>
    <xf numFmtId="0" fontId="35" fillId="4" borderId="60" applyNumberFormat="0">
      <alignment horizontal="right"/>
    </xf>
    <xf numFmtId="0" fontId="35" fillId="4" borderId="60" applyNumberFormat="0">
      <alignment horizontal="right"/>
    </xf>
    <xf numFmtId="0" fontId="35" fillId="4" borderId="60" applyNumberFormat="0">
      <alignment horizontal="right"/>
    </xf>
    <xf numFmtId="0" fontId="35" fillId="4" borderId="60" applyNumberFormat="0">
      <alignment horizontal="right"/>
    </xf>
    <xf numFmtId="0" fontId="35" fillId="4" borderId="60" applyNumberFormat="0">
      <alignment horizontal="right"/>
    </xf>
    <xf numFmtId="0" fontId="35" fillId="4" borderId="64" applyNumberFormat="0">
      <alignment horizontal="right"/>
    </xf>
    <xf numFmtId="0" fontId="35" fillId="4" borderId="64" applyNumberFormat="0">
      <alignment horizontal="right"/>
    </xf>
    <xf numFmtId="0" fontId="35" fillId="4" borderId="64" applyNumberFormat="0">
      <alignment horizontal="right"/>
    </xf>
    <xf numFmtId="0" fontId="35" fillId="4" borderId="64" applyNumberFormat="0">
      <alignment horizontal="right"/>
    </xf>
    <xf numFmtId="0" fontId="35" fillId="4" borderId="64" applyNumberFormat="0">
      <alignment horizontal="right"/>
    </xf>
    <xf numFmtId="207" fontId="3" fillId="4" borderId="59"/>
    <xf numFmtId="207" fontId="3" fillId="4" borderId="59"/>
    <xf numFmtId="207" fontId="3" fillId="4" borderId="59"/>
    <xf numFmtId="207" fontId="3" fillId="4" borderId="59"/>
    <xf numFmtId="207" fontId="3" fillId="4" borderId="59"/>
    <xf numFmtId="207" fontId="3" fillId="4" borderId="60"/>
    <xf numFmtId="207" fontId="3" fillId="4" borderId="60"/>
    <xf numFmtId="207" fontId="3" fillId="4" borderId="60"/>
    <xf numFmtId="207" fontId="3" fillId="4" borderId="60"/>
    <xf numFmtId="207" fontId="3" fillId="4" borderId="60"/>
    <xf numFmtId="207" fontId="3" fillId="4" borderId="64"/>
    <xf numFmtId="207" fontId="3" fillId="4" borderId="64"/>
    <xf numFmtId="207" fontId="3" fillId="4" borderId="64"/>
    <xf numFmtId="207" fontId="3" fillId="4" borderId="64"/>
    <xf numFmtId="207" fontId="3" fillId="4" borderId="64"/>
    <xf numFmtId="206" fontId="3" fillId="4" borderId="59"/>
    <xf numFmtId="206" fontId="3" fillId="4" borderId="59"/>
    <xf numFmtId="206" fontId="3" fillId="4" borderId="59"/>
    <xf numFmtId="206" fontId="3" fillId="4" borderId="59"/>
    <xf numFmtId="206" fontId="3" fillId="4" borderId="59"/>
    <xf numFmtId="206" fontId="3" fillId="4" borderId="60"/>
    <xf numFmtId="206" fontId="3" fillId="4" borderId="60"/>
    <xf numFmtId="206" fontId="3" fillId="4" borderId="60"/>
    <xf numFmtId="206" fontId="3" fillId="4" borderId="60"/>
    <xf numFmtId="206" fontId="3" fillId="4" borderId="60"/>
    <xf numFmtId="206" fontId="3" fillId="4" borderId="64"/>
    <xf numFmtId="206" fontId="3" fillId="4" borderId="64"/>
    <xf numFmtId="206" fontId="3" fillId="4" borderId="64"/>
    <xf numFmtId="206" fontId="3" fillId="4" borderId="64"/>
    <xf numFmtId="206" fontId="3" fillId="4" borderId="64"/>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1" applyNumberFormat="0"/>
    <xf numFmtId="0" fontId="3" fillId="0" borderId="61" applyNumberFormat="0"/>
    <xf numFmtId="0" fontId="3" fillId="0" borderId="61" applyNumberFormat="0"/>
    <xf numFmtId="0" fontId="3" fillId="0" borderId="61" applyNumberFormat="0"/>
    <xf numFmtId="0" fontId="3" fillId="0" borderId="61" applyNumberFormat="0"/>
    <xf numFmtId="0" fontId="3" fillId="0" borderId="62" applyNumberFormat="0"/>
    <xf numFmtId="0" fontId="3" fillId="0" borderId="62" applyNumberFormat="0"/>
    <xf numFmtId="0" fontId="3" fillId="0" borderId="62" applyNumberFormat="0"/>
    <xf numFmtId="0" fontId="3" fillId="0" borderId="62" applyNumberFormat="0"/>
    <xf numFmtId="0" fontId="3" fillId="0" borderId="62"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55" fillId="12" borderId="59" applyNumberFormat="0">
      <alignment horizontal="right"/>
    </xf>
    <xf numFmtId="0" fontId="55" fillId="12" borderId="59" applyNumberFormat="0">
      <alignment horizontal="right"/>
    </xf>
    <xf numFmtId="0" fontId="55" fillId="12" borderId="59" applyNumberFormat="0">
      <alignment horizontal="right"/>
    </xf>
    <xf numFmtId="0" fontId="55" fillId="12" borderId="59" applyNumberFormat="0">
      <alignment horizontal="right"/>
    </xf>
    <xf numFmtId="0" fontId="55" fillId="12" borderId="59" applyNumberFormat="0">
      <alignment horizontal="right"/>
    </xf>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60" applyNumberFormat="0">
      <alignment horizontal="right"/>
    </xf>
    <xf numFmtId="0" fontId="55" fillId="12" borderId="64" applyNumberFormat="0">
      <alignment horizontal="right"/>
    </xf>
    <xf numFmtId="0" fontId="55" fillId="12" borderId="64" applyNumberFormat="0">
      <alignment horizontal="right"/>
    </xf>
    <xf numFmtId="0" fontId="55" fillId="12" borderId="64" applyNumberFormat="0">
      <alignment horizontal="right"/>
    </xf>
    <xf numFmtId="0" fontId="55" fillId="12" borderId="64" applyNumberFormat="0">
      <alignment horizontal="right"/>
    </xf>
    <xf numFmtId="0" fontId="55" fillId="12" borderId="64" applyNumberFormat="0">
      <alignment horizontal="right"/>
    </xf>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0" fontId="3" fillId="0" borderId="59" applyNumberFormat="0"/>
    <xf numFmtId="0" fontId="3" fillId="0" borderId="59" applyNumberFormat="0"/>
    <xf numFmtId="0" fontId="3" fillId="0" borderId="59" applyNumberFormat="0"/>
    <xf numFmtId="0" fontId="3" fillId="0" borderId="59" applyNumberFormat="0"/>
    <xf numFmtId="0" fontId="3" fillId="0" borderId="59" applyNumberFormat="0"/>
    <xf numFmtId="0" fontId="3" fillId="0" borderId="60" applyNumberFormat="0"/>
    <xf numFmtId="0" fontId="3" fillId="0" borderId="60" applyNumberFormat="0"/>
    <xf numFmtId="0" fontId="3" fillId="0" borderId="60" applyNumberFormat="0"/>
    <xf numFmtId="0" fontId="3" fillId="0" borderId="60" applyNumberFormat="0"/>
    <xf numFmtId="0" fontId="3" fillId="0" borderId="60" applyNumberFormat="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65"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59" applyNumberFormat="0" applyFont="0" applyFill="0" applyAlignment="0" applyProtection="0"/>
    <xf numFmtId="0" fontId="3" fillId="0" borderId="63" applyNumberFormat="0">
      <alignment horizontal="center"/>
    </xf>
    <xf numFmtId="0" fontId="3" fillId="0" borderId="63" applyNumberFormat="0">
      <alignment horizontal="center"/>
    </xf>
    <xf numFmtId="0" fontId="3" fillId="0" borderId="63" applyNumberFormat="0">
      <alignment horizontal="center"/>
    </xf>
    <xf numFmtId="0" fontId="3" fillId="0" borderId="63" applyNumberFormat="0">
      <alignment horizontal="center"/>
    </xf>
    <xf numFmtId="0" fontId="3" fillId="0" borderId="63" applyNumberFormat="0">
      <alignment horizontal="center"/>
    </xf>
    <xf numFmtId="0" fontId="3" fillId="0" borderId="65" applyNumberFormat="0"/>
    <xf numFmtId="0" fontId="3" fillId="0" borderId="65" applyNumberFormat="0"/>
    <xf numFmtId="0" fontId="3" fillId="0" borderId="65" applyNumberFormat="0"/>
    <xf numFmtId="0" fontId="3" fillId="0" borderId="65" applyNumberFormat="0"/>
    <xf numFmtId="0" fontId="3" fillId="0" borderId="65" applyNumberFormat="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208" fontId="3" fillId="4" borderId="60" applyAlignment="0" applyProtection="0"/>
    <xf numFmtId="0" fontId="3" fillId="0" borderId="61" applyNumberFormat="0"/>
    <xf numFmtId="0" fontId="3" fillId="0" borderId="61" applyNumberFormat="0"/>
    <xf numFmtId="0" fontId="3" fillId="0" borderId="61" applyNumberFormat="0"/>
    <xf numFmtId="0" fontId="3" fillId="0" borderId="61" applyNumberFormat="0"/>
    <xf numFmtId="0" fontId="3" fillId="0" borderId="61" applyNumberFormat="0"/>
    <xf numFmtId="0" fontId="35" fillId="4" borderId="60" applyNumberFormat="0" applyProtection="0">
      <alignment horizontal="right"/>
    </xf>
    <xf numFmtId="0" fontId="35" fillId="4" borderId="60" applyNumberFormat="0" applyProtection="0">
      <alignment horizontal="right"/>
    </xf>
    <xf numFmtId="0" fontId="35" fillId="4" borderId="60" applyNumberFormat="0" applyProtection="0">
      <alignment horizontal="right"/>
    </xf>
    <xf numFmtId="0" fontId="35" fillId="4" borderId="60" applyNumberFormat="0" applyProtection="0">
      <alignment horizontal="right"/>
    </xf>
    <xf numFmtId="0" fontId="35" fillId="4" borderId="60" applyNumberFormat="0" applyProtection="0">
      <alignment horizontal="right"/>
    </xf>
    <xf numFmtId="0" fontId="35" fillId="4" borderId="64" applyNumberFormat="0" applyProtection="0">
      <alignment horizontal="right"/>
    </xf>
    <xf numFmtId="0" fontId="35" fillId="4" borderId="64" applyNumberFormat="0" applyProtection="0">
      <alignment horizontal="right"/>
    </xf>
    <xf numFmtId="0" fontId="35" fillId="4" borderId="64" applyNumberFormat="0" applyProtection="0">
      <alignment horizontal="right"/>
    </xf>
    <xf numFmtId="0" fontId="35" fillId="4" borderId="64" applyNumberFormat="0" applyProtection="0">
      <alignment horizontal="right"/>
    </xf>
    <xf numFmtId="0" fontId="35" fillId="4" borderId="64" applyNumberFormat="0" applyProtection="0">
      <alignment horizontal="right"/>
    </xf>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59"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0"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7" fontId="3" fillId="4" borderId="64"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59"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0"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206" fontId="3" fillId="4" borderId="64" applyAlignment="0" applyProtection="0"/>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59"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0"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55" fillId="12" borderId="64" applyNumberFormat="0" applyProtection="0">
      <alignment horizontal="right"/>
    </xf>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5" applyNumberFormat="0" applyFill="0" applyAlignment="0" applyProtection="0"/>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0" borderId="63" applyNumberFormat="0" applyFill="0" applyProtection="0">
      <alignment horizontal="center"/>
    </xf>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59"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0"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1"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3" fillId="4" borderId="62" applyNumberFormat="0" applyAlignment="0" applyProtection="0"/>
    <xf numFmtId="0" fontId="3" fillId="0" borderId="74" applyNumberFormat="0"/>
    <xf numFmtId="0" fontId="3" fillId="0" borderId="74" applyNumberFormat="0"/>
    <xf numFmtId="0" fontId="3" fillId="0" borderId="68" applyNumberFormat="0" applyFont="0" applyFill="0" applyAlignment="0" applyProtection="0"/>
    <xf numFmtId="0" fontId="3" fillId="0" borderId="74" applyNumberFormat="0"/>
    <xf numFmtId="0" fontId="55" fillId="12" borderId="73" applyNumberFormat="0">
      <alignment horizontal="right"/>
    </xf>
    <xf numFmtId="208" fontId="3" fillId="0" borderId="69"/>
    <xf numFmtId="0" fontId="55" fillId="10" borderId="72" applyNumberFormat="0"/>
    <xf numFmtId="208" fontId="3" fillId="0" borderId="68"/>
    <xf numFmtId="0" fontId="35" fillId="0" borderId="69" applyNumberFormat="0">
      <alignment horizontal="right"/>
    </xf>
    <xf numFmtId="0" fontId="35" fillId="0" borderId="68" applyNumberFormat="0">
      <alignment horizontal="right"/>
    </xf>
    <xf numFmtId="207" fontId="3" fillId="0" borderId="69"/>
    <xf numFmtId="0" fontId="55" fillId="10" borderId="68" applyNumberFormat="0">
      <alignment horizontal="right"/>
    </xf>
    <xf numFmtId="0" fontId="55" fillId="10" borderId="72" applyNumberFormat="0"/>
    <xf numFmtId="208" fontId="3" fillId="0" borderId="68"/>
    <xf numFmtId="206" fontId="3" fillId="0" borderId="73"/>
    <xf numFmtId="0" fontId="35" fillId="0" borderId="68" applyNumberFormat="0">
      <alignment horizontal="right"/>
    </xf>
    <xf numFmtId="0" fontId="3" fillId="4" borderId="70" applyNumberFormat="0"/>
    <xf numFmtId="0" fontId="3" fillId="4" borderId="71" applyNumberFormat="0" applyAlignment="0" applyProtection="0"/>
    <xf numFmtId="0" fontId="3" fillId="4" borderId="68" applyNumberFormat="0" applyAlignment="0" applyProtection="0"/>
    <xf numFmtId="0" fontId="55" fillId="12" borderId="73" applyNumberFormat="0" applyProtection="0">
      <alignment horizontal="right"/>
    </xf>
    <xf numFmtId="0" fontId="3" fillId="0" borderId="74" applyNumberFormat="0"/>
    <xf numFmtId="0" fontId="3" fillId="0" borderId="72" applyNumberFormat="0">
      <alignment horizontal="center"/>
    </xf>
    <xf numFmtId="206" fontId="3" fillId="4" borderId="68"/>
    <xf numFmtId="0" fontId="55" fillId="12" borderId="72" applyNumberFormat="0"/>
    <xf numFmtId="0" fontId="3" fillId="0" borderId="74" applyNumberFormat="0"/>
    <xf numFmtId="0" fontId="35" fillId="0" borderId="73" applyNumberFormat="0">
      <alignment horizontal="right"/>
    </xf>
    <xf numFmtId="208" fontId="3" fillId="0" borderId="73"/>
    <xf numFmtId="208" fontId="3" fillId="4" borderId="69" applyAlignment="0" applyProtection="0"/>
    <xf numFmtId="0" fontId="3" fillId="0" borderId="70" applyNumberFormat="0"/>
    <xf numFmtId="208" fontId="3" fillId="4" borderId="69" applyAlignment="0" applyProtection="0"/>
    <xf numFmtId="208" fontId="3" fillId="4" borderId="69" applyAlignment="0" applyProtection="0"/>
    <xf numFmtId="0" fontId="3" fillId="0" borderId="72" applyNumberFormat="0">
      <alignment horizontal="center"/>
    </xf>
    <xf numFmtId="0" fontId="3" fillId="0" borderId="74"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74" applyNumberFormat="0" applyFont="0" applyFill="0" applyAlignment="0" applyProtection="0"/>
    <xf numFmtId="0" fontId="3" fillId="0" borderId="69" applyNumberFormat="0"/>
    <xf numFmtId="0" fontId="3" fillId="0" borderId="69" applyNumberFormat="0"/>
    <xf numFmtId="0" fontId="3" fillId="0" borderId="68" applyNumberFormat="0"/>
    <xf numFmtId="0" fontId="3" fillId="0" borderId="74" applyNumberFormat="0"/>
    <xf numFmtId="0" fontId="55" fillId="12" borderId="73" applyNumberFormat="0">
      <alignment horizontal="right"/>
    </xf>
    <xf numFmtId="0" fontId="55" fillId="12" borderId="68" applyNumberFormat="0">
      <alignment horizontal="right"/>
    </xf>
    <xf numFmtId="0" fontId="55" fillId="12" borderId="69" applyNumberFormat="0">
      <alignment horizontal="right"/>
    </xf>
    <xf numFmtId="0" fontId="3" fillId="0" borderId="74" applyNumberFormat="0"/>
    <xf numFmtId="0" fontId="3" fillId="0" borderId="70" applyNumberFormat="0"/>
    <xf numFmtId="0" fontId="3" fillId="0" borderId="71" applyNumberFormat="0"/>
    <xf numFmtId="0" fontId="3" fillId="0" borderId="74" applyNumberFormat="0"/>
    <xf numFmtId="0" fontId="35" fillId="0" borderId="69" applyNumberFormat="0">
      <alignment horizontal="right"/>
    </xf>
    <xf numFmtId="0" fontId="35" fillId="0" borderId="73" applyNumberFormat="0">
      <alignment horizontal="right"/>
    </xf>
    <xf numFmtId="0" fontId="35" fillId="0" borderId="68" applyNumberFormat="0">
      <alignment horizontal="right"/>
    </xf>
    <xf numFmtId="0" fontId="35" fillId="0" borderId="68" applyNumberFormat="0">
      <alignment horizontal="right"/>
    </xf>
    <xf numFmtId="0" fontId="3" fillId="0" borderId="74" applyNumberFormat="0"/>
    <xf numFmtId="0" fontId="55" fillId="10" borderId="69" applyNumberFormat="0">
      <alignment horizontal="right"/>
    </xf>
    <xf numFmtId="0" fontId="55" fillId="10" borderId="69" applyNumberFormat="0">
      <alignment horizontal="right"/>
    </xf>
    <xf numFmtId="0" fontId="55" fillId="10" borderId="68" applyNumberFormat="0">
      <alignment horizontal="right"/>
    </xf>
    <xf numFmtId="208" fontId="3" fillId="0" borderId="73"/>
    <xf numFmtId="208" fontId="3" fillId="0" borderId="69"/>
    <xf numFmtId="0" fontId="35" fillId="0" borderId="73" applyNumberFormat="0">
      <alignment horizontal="right"/>
    </xf>
    <xf numFmtId="0" fontId="35" fillId="0" borderId="69" applyNumberFormat="0">
      <alignment horizontal="right"/>
    </xf>
    <xf numFmtId="0" fontId="55" fillId="10" borderId="72" applyNumberFormat="0"/>
    <xf numFmtId="0" fontId="55" fillId="10" borderId="72" applyNumberFormat="0"/>
    <xf numFmtId="0" fontId="3" fillId="0" borderId="74" applyNumberFormat="0"/>
    <xf numFmtId="0" fontId="3" fillId="0" borderId="74" applyNumberFormat="0"/>
    <xf numFmtId="0" fontId="3" fillId="0" borderId="71" applyNumberFormat="0"/>
    <xf numFmtId="0" fontId="3" fillId="0" borderId="70" applyNumberFormat="0"/>
    <xf numFmtId="0" fontId="55" fillId="10" borderId="72" applyNumberFormat="0"/>
    <xf numFmtId="0" fontId="55" fillId="10" borderId="72" applyNumberFormat="0"/>
    <xf numFmtId="207" fontId="3" fillId="0" borderId="73"/>
    <xf numFmtId="207" fontId="3" fillId="0" borderId="69"/>
    <xf numFmtId="206" fontId="3" fillId="0" borderId="73"/>
    <xf numFmtId="207" fontId="3" fillId="0" borderId="68"/>
    <xf numFmtId="206" fontId="3" fillId="0" borderId="69"/>
    <xf numFmtId="206" fontId="3" fillId="0" borderId="69"/>
    <xf numFmtId="0" fontId="3" fillId="0" borderId="74" applyNumberFormat="0"/>
    <xf numFmtId="0" fontId="3" fillId="0" borderId="74" applyNumberFormat="0"/>
    <xf numFmtId="0" fontId="3" fillId="0" borderId="74" applyNumberFormat="0"/>
    <xf numFmtId="0" fontId="55" fillId="10" borderId="73" applyNumberFormat="0">
      <alignment horizontal="right"/>
    </xf>
    <xf numFmtId="0" fontId="55" fillId="10" borderId="73" applyNumberFormat="0">
      <alignment horizontal="right"/>
    </xf>
    <xf numFmtId="0" fontId="55" fillId="10" borderId="69" applyNumberFormat="0">
      <alignment horizontal="right"/>
    </xf>
    <xf numFmtId="0" fontId="55" fillId="10" borderId="68" applyNumberFormat="0">
      <alignment horizontal="right"/>
    </xf>
    <xf numFmtId="208" fontId="3" fillId="0" borderId="69"/>
    <xf numFmtId="208" fontId="3" fillId="0" borderId="73"/>
    <xf numFmtId="208" fontId="3" fillId="0" borderId="68"/>
    <xf numFmtId="0" fontId="35" fillId="0" borderId="73" applyNumberFormat="0">
      <alignment horizontal="right"/>
    </xf>
    <xf numFmtId="0" fontId="35" fillId="0" borderId="73" applyNumberFormat="0">
      <alignment horizontal="right"/>
    </xf>
    <xf numFmtId="0" fontId="35" fillId="0" borderId="69" applyNumberFormat="0">
      <alignment horizontal="right"/>
    </xf>
    <xf numFmtId="0" fontId="35" fillId="0" borderId="68" applyNumberFormat="0">
      <alignment horizontal="right"/>
    </xf>
    <xf numFmtId="208" fontId="3" fillId="0" borderId="73"/>
    <xf numFmtId="208" fontId="3" fillId="0" borderId="73"/>
    <xf numFmtId="208" fontId="3" fillId="0" borderId="69"/>
    <xf numFmtId="208" fontId="3" fillId="0" borderId="68"/>
    <xf numFmtId="207" fontId="3" fillId="0" borderId="69"/>
    <xf numFmtId="207" fontId="3" fillId="0" borderId="69"/>
    <xf numFmtId="207" fontId="3" fillId="0" borderId="68"/>
    <xf numFmtId="206" fontId="3" fillId="0" borderId="73"/>
    <xf numFmtId="0" fontId="35" fillId="0" borderId="73" applyNumberFormat="0">
      <alignment horizontal="right"/>
    </xf>
    <xf numFmtId="0" fontId="35" fillId="0" borderId="69" applyNumberFormat="0">
      <alignment horizontal="right"/>
    </xf>
    <xf numFmtId="0" fontId="55" fillId="10" borderId="72" applyNumberFormat="0"/>
    <xf numFmtId="0" fontId="55" fillId="10" borderId="72" applyNumberFormat="0"/>
    <xf numFmtId="0" fontId="3" fillId="4" borderId="71" applyNumberFormat="0"/>
    <xf numFmtId="0" fontId="3" fillId="4" borderId="70" applyNumberFormat="0"/>
    <xf numFmtId="0" fontId="3" fillId="4" borderId="68" applyNumberFormat="0"/>
    <xf numFmtId="0" fontId="3" fillId="4" borderId="69" applyNumberFormat="0"/>
    <xf numFmtId="0" fontId="3" fillId="4" borderId="71" applyNumberFormat="0" applyAlignment="0" applyProtection="0"/>
    <xf numFmtId="0" fontId="3" fillId="4" borderId="70" applyNumberFormat="0" applyAlignment="0" applyProtection="0"/>
    <xf numFmtId="0" fontId="3" fillId="4" borderId="69" applyNumberFormat="0" applyAlignment="0" applyProtection="0"/>
    <xf numFmtId="0" fontId="3" fillId="4" borderId="68" applyNumberFormat="0" applyAlignment="0" applyProtection="0"/>
    <xf numFmtId="0" fontId="3" fillId="4" borderId="69" applyNumberFormat="0" applyAlignment="0" applyProtection="0"/>
    <xf numFmtId="0" fontId="3" fillId="4" borderId="70" applyNumberFormat="0" applyAlignment="0" applyProtection="0"/>
    <xf numFmtId="0" fontId="3" fillId="4" borderId="68" applyNumberFormat="0" applyAlignment="0" applyProtection="0"/>
    <xf numFmtId="0" fontId="3" fillId="4" borderId="68" applyNumberFormat="0" applyAlignment="0" applyProtection="0"/>
    <xf numFmtId="0" fontId="3" fillId="0" borderId="72" applyNumberFormat="0" applyFill="0" applyProtection="0">
      <alignment horizontal="center"/>
    </xf>
    <xf numFmtId="0" fontId="3" fillId="0" borderId="72" applyNumberFormat="0" applyFill="0" applyProtection="0">
      <alignment horizontal="center"/>
    </xf>
    <xf numFmtId="0" fontId="3" fillId="0" borderId="74" applyNumberFormat="0" applyFill="0" applyAlignment="0" applyProtection="0"/>
    <xf numFmtId="0" fontId="55" fillId="12" borderId="73" applyNumberFormat="0" applyProtection="0">
      <alignment horizontal="right"/>
    </xf>
    <xf numFmtId="0" fontId="35" fillId="4" borderId="69" applyNumberFormat="0" applyProtection="0">
      <alignment horizontal="right"/>
    </xf>
    <xf numFmtId="0" fontId="35" fillId="4" borderId="69" applyNumberFormat="0" applyProtection="0">
      <alignment horizontal="right"/>
    </xf>
    <xf numFmtId="208" fontId="3" fillId="4" borderId="69" applyAlignment="0" applyProtection="0"/>
    <xf numFmtId="0" fontId="3" fillId="0" borderId="70" applyNumberFormat="0"/>
    <xf numFmtId="208" fontId="3" fillId="4" borderId="69" applyAlignment="0" applyProtection="0"/>
    <xf numFmtId="208" fontId="3" fillId="4" borderId="69"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xf numFmtId="0" fontId="3" fillId="0" borderId="69" applyNumberFormat="0"/>
    <xf numFmtId="0" fontId="3" fillId="0" borderId="69" applyNumberFormat="0"/>
    <xf numFmtId="0" fontId="3" fillId="0" borderId="68" applyNumberFormat="0"/>
    <xf numFmtId="0" fontId="55" fillId="12" borderId="73" applyNumberFormat="0">
      <alignment horizontal="right"/>
    </xf>
    <xf numFmtId="0" fontId="3" fillId="0" borderId="74" applyNumberFormat="0"/>
    <xf numFmtId="0" fontId="55" fillId="12" borderId="68" applyNumberFormat="0">
      <alignment horizontal="right"/>
    </xf>
    <xf numFmtId="206" fontId="3" fillId="4" borderId="73"/>
    <xf numFmtId="0" fontId="3" fillId="0" borderId="74" applyNumberFormat="0"/>
    <xf numFmtId="206" fontId="3" fillId="4" borderId="69"/>
    <xf numFmtId="206" fontId="3" fillId="4" borderId="69"/>
    <xf numFmtId="207" fontId="3" fillId="4" borderId="69"/>
    <xf numFmtId="207" fontId="3" fillId="4" borderId="73"/>
    <xf numFmtId="0" fontId="35" fillId="4" borderId="69" applyNumberFormat="0">
      <alignment horizontal="right"/>
    </xf>
    <xf numFmtId="0" fontId="35" fillId="4" borderId="73" applyNumberFormat="0">
      <alignment horizontal="right"/>
    </xf>
    <xf numFmtId="0" fontId="35" fillId="4" borderId="68" applyNumberFormat="0">
      <alignment horizontal="right"/>
    </xf>
    <xf numFmtId="0" fontId="55" fillId="12" borderId="72" applyNumberFormat="0"/>
    <xf numFmtId="0" fontId="3" fillId="0" borderId="69" applyNumberFormat="0"/>
    <xf numFmtId="208" fontId="3" fillId="4" borderId="73"/>
    <xf numFmtId="0" fontId="3" fillId="0" borderId="69" applyNumberFormat="0"/>
    <xf numFmtId="0" fontId="3" fillId="0" borderId="68" applyNumberFormat="0"/>
    <xf numFmtId="0" fontId="35" fillId="0" borderId="73" applyNumberFormat="0">
      <alignment horizontal="right"/>
    </xf>
    <xf numFmtId="0" fontId="35" fillId="0" borderId="68" applyNumberFormat="0">
      <alignment horizontal="right"/>
    </xf>
    <xf numFmtId="0" fontId="35" fillId="0" borderId="68" applyNumberFormat="0">
      <alignment horizontal="right"/>
    </xf>
    <xf numFmtId="0" fontId="55" fillId="10" borderId="72"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68" applyNumberFormat="0" applyFont="0" applyFill="0" applyAlignment="0" applyProtection="0"/>
    <xf numFmtId="0" fontId="3" fillId="0" borderId="74" applyNumberFormat="0"/>
    <xf numFmtId="208" fontId="3" fillId="0" borderId="68"/>
    <xf numFmtId="0" fontId="55" fillId="10" borderId="72" applyNumberFormat="0"/>
    <xf numFmtId="208" fontId="3" fillId="0" borderId="68"/>
    <xf numFmtId="0" fontId="35" fillId="0" borderId="68" applyNumberFormat="0">
      <alignment horizontal="right"/>
    </xf>
    <xf numFmtId="0" fontId="35" fillId="0" borderId="68" applyNumberFormat="0">
      <alignment horizontal="right"/>
    </xf>
    <xf numFmtId="207" fontId="3" fillId="0" borderId="69"/>
    <xf numFmtId="0" fontId="55" fillId="10" borderId="72" applyNumberFormat="0"/>
    <xf numFmtId="0" fontId="55" fillId="10" borderId="72" applyNumberFormat="0"/>
    <xf numFmtId="207" fontId="3" fillId="0" borderId="73"/>
    <xf numFmtId="206" fontId="3" fillId="0" borderId="69"/>
    <xf numFmtId="0" fontId="35" fillId="0" borderId="68" applyNumberFormat="0">
      <alignment horizontal="right"/>
    </xf>
    <xf numFmtId="0" fontId="3" fillId="4" borderId="70" applyNumberFormat="0"/>
    <xf numFmtId="0" fontId="3" fillId="4" borderId="71" applyNumberFormat="0" applyAlignment="0" applyProtection="0"/>
    <xf numFmtId="0" fontId="3" fillId="4" borderId="68" applyNumberFormat="0" applyAlignment="0" applyProtection="0"/>
    <xf numFmtId="0" fontId="3" fillId="0" borderId="72" applyNumberFormat="0" applyFill="0" applyProtection="0">
      <alignment horizontal="center"/>
    </xf>
    <xf numFmtId="0" fontId="55" fillId="12" borderId="69" applyNumberFormat="0" applyProtection="0">
      <alignment horizontal="right"/>
    </xf>
    <xf numFmtId="0" fontId="3" fillId="0" borderId="74" applyNumberFormat="0"/>
    <xf numFmtId="0" fontId="3" fillId="0" borderId="72" applyNumberFormat="0">
      <alignment horizontal="center"/>
    </xf>
    <xf numFmtId="206" fontId="3" fillId="4" borderId="68"/>
    <xf numFmtId="0" fontId="55" fillId="12" borderId="72" applyNumberFormat="0"/>
    <xf numFmtId="0" fontId="3" fillId="0" borderId="74" applyNumberFormat="0"/>
    <xf numFmtId="0" fontId="35" fillId="0" borderId="69" applyNumberFormat="0">
      <alignment horizontal="right"/>
    </xf>
    <xf numFmtId="208" fontId="3" fillId="0" borderId="73"/>
    <xf numFmtId="208" fontId="3" fillId="4" borderId="69" applyAlignment="0" applyProtection="0"/>
    <xf numFmtId="0" fontId="3" fillId="0" borderId="70" applyNumberFormat="0"/>
    <xf numFmtId="208" fontId="3" fillId="4" borderId="69" applyAlignment="0" applyProtection="0"/>
    <xf numFmtId="0" fontId="3" fillId="0" borderId="74" applyNumberFormat="0"/>
    <xf numFmtId="0" fontId="3" fillId="0" borderId="72" applyNumberFormat="0">
      <alignment horizontal="center"/>
    </xf>
    <xf numFmtId="0" fontId="3" fillId="0" borderId="74" applyNumberFormat="0" applyFont="0" applyFill="0" applyAlignment="0" applyProtection="0"/>
    <xf numFmtId="0" fontId="3" fillId="0" borderId="68" applyNumberFormat="0" applyFont="0" applyFill="0" applyAlignment="0" applyProtection="0"/>
    <xf numFmtId="0" fontId="3" fillId="0" borderId="74" applyNumberFormat="0" applyFont="0" applyFill="0" applyAlignment="0" applyProtection="0"/>
    <xf numFmtId="0" fontId="3" fillId="0" borderId="69" applyNumberFormat="0"/>
    <xf numFmtId="0" fontId="3" fillId="0" borderId="68" applyNumberFormat="0"/>
    <xf numFmtId="0" fontId="3" fillId="0" borderId="68" applyNumberFormat="0"/>
    <xf numFmtId="0" fontId="3" fillId="0" borderId="74" applyNumberFormat="0"/>
    <xf numFmtId="0" fontId="55" fillId="12" borderId="73" applyNumberFormat="0">
      <alignment horizontal="right"/>
    </xf>
    <xf numFmtId="0" fontId="55" fillId="12" borderId="68" applyNumberFormat="0">
      <alignment horizontal="right"/>
    </xf>
    <xf numFmtId="0" fontId="3" fillId="0" borderId="74" applyNumberFormat="0"/>
    <xf numFmtId="0" fontId="3" fillId="0" borderId="74" applyNumberFormat="0"/>
    <xf numFmtId="0" fontId="3" fillId="0" borderId="70" applyNumberFormat="0"/>
    <xf numFmtId="0" fontId="3" fillId="0" borderId="71" applyNumberFormat="0"/>
    <xf numFmtId="0" fontId="3" fillId="0" borderId="74" applyNumberFormat="0"/>
    <xf numFmtId="0" fontId="3" fillId="0" borderId="74" applyNumberFormat="0"/>
    <xf numFmtId="0" fontId="35" fillId="0" borderId="69" applyNumberFormat="0">
      <alignment horizontal="right"/>
    </xf>
    <xf numFmtId="0" fontId="35" fillId="0" borderId="73" applyNumberFormat="0">
      <alignment horizontal="right"/>
    </xf>
    <xf numFmtId="0" fontId="35" fillId="0" borderId="68" applyNumberFormat="0">
      <alignment horizontal="right"/>
    </xf>
    <xf numFmtId="0" fontId="55" fillId="10" borderId="72" applyNumberFormat="0"/>
    <xf numFmtId="0" fontId="3" fillId="0" borderId="74" applyNumberFormat="0"/>
    <xf numFmtId="0" fontId="55" fillId="10" borderId="69" applyNumberFormat="0">
      <alignment horizontal="right"/>
    </xf>
    <xf numFmtId="0" fontId="55" fillId="10" borderId="69" applyNumberFormat="0">
      <alignment horizontal="right"/>
    </xf>
    <xf numFmtId="0" fontId="55" fillId="10" borderId="68" applyNumberFormat="0">
      <alignment horizontal="right"/>
    </xf>
    <xf numFmtId="208" fontId="3" fillId="0" borderId="73"/>
    <xf numFmtId="208" fontId="3" fillId="0" borderId="69"/>
    <xf numFmtId="0" fontId="35" fillId="0" borderId="73" applyNumberFormat="0">
      <alignment horizontal="right"/>
    </xf>
    <xf numFmtId="0" fontId="35" fillId="0" borderId="69" applyNumberFormat="0">
      <alignment horizontal="right"/>
    </xf>
    <xf numFmtId="0" fontId="55" fillId="10" borderId="72" applyNumberFormat="0"/>
    <xf numFmtId="0" fontId="55" fillId="10" borderId="72" applyNumberFormat="0"/>
    <xf numFmtId="0" fontId="3" fillId="0" borderId="74" applyNumberFormat="0"/>
    <xf numFmtId="0" fontId="3" fillId="0" borderId="71" applyNumberFormat="0"/>
    <xf numFmtId="0" fontId="3" fillId="0" borderId="71" applyNumberFormat="0"/>
    <xf numFmtId="0" fontId="3" fillId="0" borderId="70" applyNumberFormat="0"/>
    <xf numFmtId="0" fontId="55" fillId="10" borderId="72" applyNumberFormat="0"/>
    <xf numFmtId="207" fontId="3" fillId="0" borderId="73"/>
    <xf numFmtId="207" fontId="3" fillId="0" borderId="69"/>
    <xf numFmtId="206" fontId="3" fillId="0" borderId="73"/>
    <xf numFmtId="207" fontId="3" fillId="0" borderId="68"/>
    <xf numFmtId="206" fontId="3" fillId="0" borderId="69"/>
    <xf numFmtId="206" fontId="3" fillId="0" borderId="68"/>
    <xf numFmtId="0" fontId="3" fillId="0" borderId="74" applyNumberFormat="0"/>
    <xf numFmtId="0" fontId="3" fillId="0" borderId="74" applyNumberFormat="0"/>
    <xf numFmtId="0" fontId="3" fillId="0" borderId="74" applyNumberFormat="0"/>
    <xf numFmtId="0" fontId="55" fillId="10" borderId="73" applyNumberFormat="0">
      <alignment horizontal="right"/>
    </xf>
    <xf numFmtId="0" fontId="55" fillId="10" borderId="73" applyNumberFormat="0">
      <alignment horizontal="right"/>
    </xf>
    <xf numFmtId="0" fontId="55" fillId="10" borderId="69" applyNumberFormat="0">
      <alignment horizontal="right"/>
    </xf>
    <xf numFmtId="0" fontId="55" fillId="10" borderId="68" applyNumberFormat="0">
      <alignment horizontal="right"/>
    </xf>
    <xf numFmtId="208" fontId="3" fillId="0" borderId="69"/>
    <xf numFmtId="208" fontId="3" fillId="0" borderId="69"/>
    <xf numFmtId="208" fontId="3" fillId="0" borderId="68"/>
    <xf numFmtId="0" fontId="35" fillId="0" borderId="69" applyNumberFormat="0">
      <alignment horizontal="right"/>
    </xf>
    <xf numFmtId="0" fontId="35" fillId="0" borderId="73" applyNumberFormat="0">
      <alignment horizontal="right"/>
    </xf>
    <xf numFmtId="0" fontId="35" fillId="0" borderId="69" applyNumberFormat="0">
      <alignment horizontal="right"/>
    </xf>
    <xf numFmtId="0" fontId="35" fillId="0" borderId="68" applyNumberFormat="0">
      <alignment horizontal="right"/>
    </xf>
    <xf numFmtId="208" fontId="3" fillId="0" borderId="73"/>
    <xf numFmtId="208" fontId="3" fillId="0" borderId="73"/>
    <xf numFmtId="208" fontId="3" fillId="0" borderId="69"/>
    <xf numFmtId="208" fontId="3" fillId="0" borderId="68"/>
    <xf numFmtId="207" fontId="3" fillId="0" borderId="69"/>
    <xf numFmtId="207" fontId="3" fillId="0" borderId="69"/>
    <xf numFmtId="207" fontId="3" fillId="0" borderId="68"/>
    <xf numFmtId="206" fontId="3" fillId="0" borderId="73"/>
    <xf numFmtId="0" fontId="35" fillId="0" borderId="73" applyNumberFormat="0">
      <alignment horizontal="right"/>
    </xf>
    <xf numFmtId="0" fontId="35" fillId="0" borderId="73" applyNumberFormat="0">
      <alignment horizontal="right"/>
    </xf>
    <xf numFmtId="0" fontId="35" fillId="0" borderId="69" applyNumberFormat="0">
      <alignment horizontal="right"/>
    </xf>
    <xf numFmtId="0" fontId="55" fillId="10" borderId="72" applyNumberFormat="0"/>
    <xf numFmtId="0" fontId="3" fillId="4" borderId="71" applyNumberFormat="0"/>
    <xf numFmtId="0" fontId="3" fillId="4" borderId="70" applyNumberFormat="0"/>
    <xf numFmtId="0" fontId="3" fillId="4" borderId="68" applyNumberFormat="0"/>
    <xf numFmtId="0" fontId="3" fillId="4" borderId="69" applyNumberFormat="0"/>
    <xf numFmtId="0" fontId="3" fillId="4" borderId="71" applyNumberFormat="0" applyAlignment="0" applyProtection="0"/>
    <xf numFmtId="0" fontId="3" fillId="4" borderId="70" applyNumberFormat="0" applyAlignment="0" applyProtection="0"/>
    <xf numFmtId="0" fontId="3" fillId="4" borderId="70" applyNumberFormat="0" applyAlignment="0" applyProtection="0"/>
    <xf numFmtId="0" fontId="3" fillId="4" borderId="69" applyNumberFormat="0" applyAlignment="0" applyProtection="0"/>
    <xf numFmtId="0" fontId="3" fillId="4" borderId="68" applyNumberFormat="0" applyAlignment="0" applyProtection="0"/>
    <xf numFmtId="0" fontId="3" fillId="4" borderId="69" applyNumberFormat="0" applyAlignment="0" applyProtection="0"/>
    <xf numFmtId="0" fontId="3" fillId="4" borderId="69" applyNumberFormat="0" applyAlignment="0" applyProtection="0"/>
    <xf numFmtId="0" fontId="3" fillId="4" borderId="68" applyNumberFormat="0" applyAlignment="0" applyProtection="0"/>
    <xf numFmtId="0" fontId="3" fillId="0" borderId="72" applyNumberFormat="0" applyFill="0" applyProtection="0">
      <alignment horizontal="center"/>
    </xf>
    <xf numFmtId="0" fontId="3" fillId="0" borderId="72" applyNumberFormat="0" applyFill="0" applyProtection="0">
      <alignment horizontal="center"/>
    </xf>
    <xf numFmtId="0" fontId="3" fillId="0" borderId="74" applyNumberFormat="0" applyFill="0" applyAlignment="0" applyProtection="0"/>
    <xf numFmtId="0" fontId="55" fillId="12" borderId="73" applyNumberFormat="0" applyProtection="0">
      <alignment horizontal="right"/>
    </xf>
    <xf numFmtId="0" fontId="35" fillId="4" borderId="69" applyNumberFormat="0" applyProtection="0">
      <alignment horizontal="right"/>
    </xf>
    <xf numFmtId="0" fontId="35" fillId="4" borderId="69" applyNumberFormat="0" applyProtection="0">
      <alignment horizontal="right"/>
    </xf>
    <xf numFmtId="208" fontId="3" fillId="4" borderId="69" applyAlignment="0" applyProtection="0"/>
    <xf numFmtId="0" fontId="3" fillId="0" borderId="70" applyNumberFormat="0"/>
    <xf numFmtId="208" fontId="3" fillId="4" borderId="69" applyAlignment="0" applyProtection="0"/>
    <xf numFmtId="208" fontId="3" fillId="4" borderId="69" applyAlignment="0" applyProtection="0"/>
    <xf numFmtId="0" fontId="3" fillId="0" borderId="72" applyNumberFormat="0">
      <alignment horizontal="center"/>
    </xf>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xf numFmtId="0" fontId="3" fillId="0" borderId="68" applyNumberFormat="0"/>
    <xf numFmtId="0" fontId="3" fillId="0" borderId="69" applyNumberFormat="0"/>
    <xf numFmtId="0" fontId="3" fillId="0" borderId="68" applyNumberFormat="0"/>
    <xf numFmtId="0" fontId="55" fillId="12" borderId="73" applyNumberFormat="0">
      <alignment horizontal="right"/>
    </xf>
    <xf numFmtId="0" fontId="3" fillId="0" borderId="74" applyNumberFormat="0"/>
    <xf numFmtId="0" fontId="3" fillId="0" borderId="74" applyNumberFormat="0"/>
    <xf numFmtId="0" fontId="3" fillId="0" borderId="74" applyNumberFormat="0"/>
    <xf numFmtId="0" fontId="55" fillId="12" borderId="68" applyNumberFormat="0">
      <alignment horizontal="right"/>
    </xf>
    <xf numFmtId="206" fontId="3" fillId="4" borderId="73"/>
    <xf numFmtId="0" fontId="3" fillId="0" borderId="74" applyNumberFormat="0"/>
    <xf numFmtId="206" fontId="3" fillId="4" borderId="69"/>
    <xf numFmtId="206" fontId="3" fillId="4" borderId="68"/>
    <xf numFmtId="207" fontId="3" fillId="4" borderId="69"/>
    <xf numFmtId="207" fontId="3" fillId="4" borderId="73"/>
    <xf numFmtId="207" fontId="3" fillId="4" borderId="73"/>
    <xf numFmtId="0" fontId="35" fillId="4" borderId="69" applyNumberFormat="0">
      <alignment horizontal="right"/>
    </xf>
    <xf numFmtId="0" fontId="35" fillId="4" borderId="69" applyNumberFormat="0">
      <alignment horizontal="right"/>
    </xf>
    <xf numFmtId="0" fontId="35" fillId="4" borderId="68" applyNumberFormat="0">
      <alignment horizontal="right"/>
    </xf>
    <xf numFmtId="0" fontId="55" fillId="12" borderId="72" applyNumberFormat="0"/>
    <xf numFmtId="0" fontId="3" fillId="0" borderId="69" applyNumberFormat="0"/>
    <xf numFmtId="0" fontId="3" fillId="0" borderId="68" applyNumberFormat="0"/>
    <xf numFmtId="0" fontId="3" fillId="0" borderId="68" applyNumberFormat="0"/>
    <xf numFmtId="0" fontId="35" fillId="0" borderId="73" applyNumberFormat="0">
      <alignment horizontal="right"/>
    </xf>
    <xf numFmtId="0" fontId="35" fillId="0" borderId="68" applyNumberFormat="0">
      <alignment horizontal="right"/>
    </xf>
    <xf numFmtId="0" fontId="35" fillId="0" borderId="68" applyNumberFormat="0">
      <alignment horizontal="right"/>
    </xf>
    <xf numFmtId="0" fontId="55" fillId="10" borderId="72" applyNumberFormat="0"/>
    <xf numFmtId="0" fontId="3" fillId="0" borderId="74" applyNumberFormat="0"/>
    <xf numFmtId="208" fontId="3" fillId="0" borderId="68"/>
    <xf numFmtId="0" fontId="35" fillId="0" borderId="73" applyNumberFormat="0">
      <alignment horizontal="right"/>
    </xf>
    <xf numFmtId="0" fontId="35" fillId="0" borderId="69" applyNumberFormat="0">
      <alignment horizontal="right"/>
    </xf>
    <xf numFmtId="0" fontId="35" fillId="0" borderId="68" applyNumberFormat="0">
      <alignment horizontal="right"/>
    </xf>
    <xf numFmtId="0" fontId="3" fillId="0" borderId="71" applyNumberFormat="0"/>
    <xf numFmtId="0" fontId="3" fillId="0" borderId="70" applyNumberFormat="0"/>
    <xf numFmtId="207" fontId="3" fillId="0" borderId="73"/>
    <xf numFmtId="207" fontId="3" fillId="0" borderId="69"/>
    <xf numFmtId="206" fontId="3" fillId="0" borderId="69"/>
    <xf numFmtId="0" fontId="3" fillId="0" borderId="74" applyNumberFormat="0"/>
    <xf numFmtId="0" fontId="3" fillId="0" borderId="74" applyNumberFormat="0"/>
    <xf numFmtId="0" fontId="55" fillId="10" borderId="73" applyNumberFormat="0">
      <alignment horizontal="right"/>
    </xf>
    <xf numFmtId="0" fontId="55" fillId="10" borderId="68" applyNumberFormat="0">
      <alignment horizontal="right"/>
    </xf>
    <xf numFmtId="208" fontId="3" fillId="0" borderId="69"/>
    <xf numFmtId="208" fontId="3" fillId="0" borderId="68"/>
    <xf numFmtId="0" fontId="35" fillId="0" borderId="69" applyNumberFormat="0">
      <alignment horizontal="right"/>
    </xf>
    <xf numFmtId="0" fontId="55" fillId="10" borderId="72" applyNumberFormat="0"/>
    <xf numFmtId="208" fontId="3" fillId="0" borderId="68"/>
    <xf numFmtId="207" fontId="3" fillId="0" borderId="73"/>
    <xf numFmtId="207" fontId="3" fillId="0" borderId="68"/>
    <xf numFmtId="206" fontId="3" fillId="0" borderId="73"/>
    <xf numFmtId="0" fontId="35" fillId="0" borderId="69" applyNumberFormat="0">
      <alignment horizontal="right"/>
    </xf>
    <xf numFmtId="0" fontId="35" fillId="0" borderId="68" applyNumberFormat="0">
      <alignment horizontal="right"/>
    </xf>
    <xf numFmtId="0" fontId="3" fillId="4" borderId="71" applyNumberFormat="0"/>
    <xf numFmtId="0" fontId="3" fillId="4" borderId="70" applyNumberFormat="0"/>
    <xf numFmtId="208" fontId="3" fillId="0" borderId="68"/>
    <xf numFmtId="0" fontId="35" fillId="0" borderId="69" applyNumberFormat="0">
      <alignment horizontal="right"/>
    </xf>
    <xf numFmtId="0" fontId="35" fillId="0" borderId="68" applyNumberFormat="0">
      <alignment horizontal="right"/>
    </xf>
    <xf numFmtId="0" fontId="55" fillId="10" borderId="72" applyNumberFormat="0"/>
    <xf numFmtId="0" fontId="3" fillId="0" borderId="71" applyNumberFormat="0"/>
    <xf numFmtId="0" fontId="3" fillId="0" borderId="70" applyNumberFormat="0"/>
    <xf numFmtId="207" fontId="3" fillId="0" borderId="73"/>
    <xf numFmtId="207" fontId="3" fillId="0" borderId="69"/>
    <xf numFmtId="206" fontId="3" fillId="0" borderId="69"/>
    <xf numFmtId="0" fontId="3" fillId="0" borderId="74" applyNumberFormat="0"/>
    <xf numFmtId="0" fontId="55" fillId="10" borderId="72" applyNumberFormat="0"/>
    <xf numFmtId="0" fontId="55" fillId="10" borderId="68" applyNumberFormat="0">
      <alignment horizontal="right"/>
    </xf>
    <xf numFmtId="208" fontId="3" fillId="0" borderId="69"/>
    <xf numFmtId="208" fontId="3" fillId="0" borderId="69"/>
    <xf numFmtId="0" fontId="35" fillId="0" borderId="69" applyNumberFormat="0">
      <alignment horizontal="right"/>
    </xf>
    <xf numFmtId="0" fontId="35" fillId="0" borderId="68" applyNumberFormat="0">
      <alignment horizontal="right"/>
    </xf>
    <xf numFmtId="208" fontId="3" fillId="0" borderId="68"/>
    <xf numFmtId="207" fontId="3" fillId="0" borderId="73"/>
    <xf numFmtId="207" fontId="3" fillId="0" borderId="68"/>
    <xf numFmtId="207" fontId="3" fillId="0" borderId="68"/>
    <xf numFmtId="0" fontId="3" fillId="4" borderId="71" applyNumberFormat="0"/>
    <xf numFmtId="0" fontId="3" fillId="4" borderId="70" applyNumberFormat="0"/>
    <xf numFmtId="0" fontId="3" fillId="0" borderId="71" applyNumberFormat="0"/>
    <xf numFmtId="10" fontId="41" fillId="9" borderId="66" applyNumberFormat="0" applyBorder="0" applyAlignment="0" applyProtection="0"/>
    <xf numFmtId="0" fontId="3" fillId="0" borderId="66" applyNumberFormat="0">
      <alignment horizontal="center"/>
    </xf>
    <xf numFmtId="0" fontId="3" fillId="0" borderId="66" applyNumberFormat="0">
      <alignment horizontal="center"/>
    </xf>
    <xf numFmtId="0" fontId="3" fillId="0" borderId="67" applyNumberFormat="0" applyProtection="0">
      <alignment horizontal="left" vertical="center"/>
    </xf>
    <xf numFmtId="0" fontId="3" fillId="0" borderId="67" applyNumberFormat="0" applyProtection="0">
      <alignment horizontal="left" vertical="center"/>
    </xf>
    <xf numFmtId="0" fontId="3" fillId="0" borderId="66" applyNumberFormat="0">
      <alignment horizontal="center"/>
    </xf>
    <xf numFmtId="0" fontId="3" fillId="0" borderId="66" applyNumberFormat="0">
      <alignment horizontal="center"/>
    </xf>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73" applyAlignment="0" applyProtection="0"/>
    <xf numFmtId="207" fontId="3" fillId="4" borderId="73" applyAlignment="0" applyProtection="0"/>
    <xf numFmtId="207" fontId="3" fillId="4" borderId="73" applyAlignment="0" applyProtection="0"/>
    <xf numFmtId="207" fontId="3" fillId="4" borderId="73" applyAlignment="0" applyProtection="0"/>
    <xf numFmtId="207" fontId="3" fillId="4" borderId="73"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73" applyAlignment="0" applyProtection="0"/>
    <xf numFmtId="206" fontId="3" fillId="4" borderId="73" applyAlignment="0" applyProtection="0"/>
    <xf numFmtId="206" fontId="3" fillId="4" borderId="73" applyAlignment="0" applyProtection="0"/>
    <xf numFmtId="206" fontId="3" fillId="4" borderId="73" applyAlignment="0" applyProtection="0"/>
    <xf numFmtId="206" fontId="3" fillId="4" borderId="73" applyAlignment="0" applyProtection="0"/>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3" fillId="4" borderId="68" applyNumberFormat="0"/>
    <xf numFmtId="0" fontId="3" fillId="4" borderId="68" applyNumberFormat="0"/>
    <xf numFmtId="0" fontId="3" fillId="4" borderId="68" applyNumberFormat="0"/>
    <xf numFmtId="0" fontId="3" fillId="4" borderId="68" applyNumberFormat="0"/>
    <xf numFmtId="0" fontId="3" fillId="4" borderId="68" applyNumberFormat="0"/>
    <xf numFmtId="0" fontId="3" fillId="4" borderId="69" applyNumberFormat="0"/>
    <xf numFmtId="0" fontId="3" fillId="4" borderId="69" applyNumberFormat="0"/>
    <xf numFmtId="0" fontId="3" fillId="4" borderId="69" applyNumberFormat="0"/>
    <xf numFmtId="0" fontId="3" fillId="4" borderId="69" applyNumberFormat="0"/>
    <xf numFmtId="0" fontId="3" fillId="4" borderId="69" applyNumberFormat="0"/>
    <xf numFmtId="0" fontId="3" fillId="4" borderId="70" applyNumberFormat="0"/>
    <xf numFmtId="0" fontId="3" fillId="4" borderId="70" applyNumberFormat="0"/>
    <xf numFmtId="0" fontId="3" fillId="4" borderId="70" applyNumberFormat="0"/>
    <xf numFmtId="0" fontId="3" fillId="4" borderId="70" applyNumberFormat="0"/>
    <xf numFmtId="0" fontId="3" fillId="4" borderId="70" applyNumberFormat="0"/>
    <xf numFmtId="0" fontId="3" fillId="4" borderId="71" applyNumberFormat="0"/>
    <xf numFmtId="0" fontId="3" fillId="4" borderId="71" applyNumberFormat="0"/>
    <xf numFmtId="0" fontId="3" fillId="4" borderId="71" applyNumberFormat="0"/>
    <xf numFmtId="0" fontId="3" fillId="4" borderId="71" applyNumberFormat="0"/>
    <xf numFmtId="0" fontId="3" fillId="4" borderId="71"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206" fontId="3" fillId="0" borderId="68"/>
    <xf numFmtId="206" fontId="3" fillId="0" borderId="68"/>
    <xf numFmtId="206" fontId="3" fillId="0" borderId="68"/>
    <xf numFmtId="206" fontId="3" fillId="0" borderId="68"/>
    <xf numFmtId="206" fontId="3" fillId="0" borderId="68"/>
    <xf numFmtId="206" fontId="3" fillId="0" borderId="69"/>
    <xf numFmtId="206" fontId="3" fillId="0" borderId="69"/>
    <xf numFmtId="206" fontId="3" fillId="0" borderId="69"/>
    <xf numFmtId="206" fontId="3" fillId="0" borderId="69"/>
    <xf numFmtId="206" fontId="3" fillId="0" borderId="69"/>
    <xf numFmtId="206" fontId="3" fillId="0" borderId="73"/>
    <xf numFmtId="206" fontId="3" fillId="0" borderId="73"/>
    <xf numFmtId="206" fontId="3" fillId="0" borderId="73"/>
    <xf numFmtId="206" fontId="3" fillId="0" borderId="73"/>
    <xf numFmtId="206" fontId="3" fillId="0" borderId="73"/>
    <xf numFmtId="207" fontId="3" fillId="0" borderId="68"/>
    <xf numFmtId="207" fontId="3" fillId="0" borderId="68"/>
    <xf numFmtId="207" fontId="3" fillId="0" borderId="68"/>
    <xf numFmtId="207" fontId="3" fillId="0" borderId="68"/>
    <xf numFmtId="207" fontId="3" fillId="0" borderId="68"/>
    <xf numFmtId="207" fontId="3" fillId="0" borderId="69"/>
    <xf numFmtId="207" fontId="3" fillId="0" borderId="69"/>
    <xf numFmtId="207" fontId="3" fillId="0" borderId="69"/>
    <xf numFmtId="207" fontId="3" fillId="0" borderId="69"/>
    <xf numFmtId="207" fontId="3" fillId="0" borderId="69"/>
    <xf numFmtId="207" fontId="3" fillId="0" borderId="73"/>
    <xf numFmtId="207" fontId="3" fillId="0" borderId="73"/>
    <xf numFmtId="207" fontId="3" fillId="0" borderId="73"/>
    <xf numFmtId="207" fontId="3" fillId="0" borderId="73"/>
    <xf numFmtId="207" fontId="3" fillId="0" borderId="73"/>
    <xf numFmtId="208" fontId="3" fillId="0" borderId="68"/>
    <xf numFmtId="208" fontId="3" fillId="0" borderId="68"/>
    <xf numFmtId="208" fontId="3" fillId="0" borderId="68"/>
    <xf numFmtId="208" fontId="3" fillId="0" borderId="68"/>
    <xf numFmtId="208" fontId="3" fillId="0" borderId="68"/>
    <xf numFmtId="208" fontId="3" fillId="0" borderId="69"/>
    <xf numFmtId="208" fontId="3" fillId="0" borderId="69"/>
    <xf numFmtId="208" fontId="3" fillId="0" borderId="69"/>
    <xf numFmtId="208" fontId="3" fillId="0" borderId="69"/>
    <xf numFmtId="208" fontId="3" fillId="0" borderId="69"/>
    <xf numFmtId="208" fontId="3" fillId="0" borderId="73"/>
    <xf numFmtId="208" fontId="3" fillId="0" borderId="73"/>
    <xf numFmtId="208" fontId="3" fillId="0" borderId="73"/>
    <xf numFmtId="208" fontId="3" fillId="0" borderId="73"/>
    <xf numFmtId="208" fontId="3" fillId="0" borderId="73"/>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208" fontId="3" fillId="0" borderId="68"/>
    <xf numFmtId="208" fontId="3" fillId="0" borderId="68"/>
    <xf numFmtId="208" fontId="3" fillId="0" borderId="68"/>
    <xf numFmtId="208" fontId="3" fillId="0" borderId="68"/>
    <xf numFmtId="208" fontId="3" fillId="0" borderId="68"/>
    <xf numFmtId="208" fontId="3" fillId="0" borderId="69"/>
    <xf numFmtId="208" fontId="3" fillId="0" borderId="69"/>
    <xf numFmtId="208" fontId="3" fillId="0" borderId="69"/>
    <xf numFmtId="208" fontId="3" fillId="0" borderId="69"/>
    <xf numFmtId="208" fontId="3" fillId="0" borderId="69"/>
    <xf numFmtId="208" fontId="3" fillId="0" borderId="73"/>
    <xf numFmtId="208" fontId="3" fillId="0" borderId="73"/>
    <xf numFmtId="208" fontId="3" fillId="0" borderId="73"/>
    <xf numFmtId="208" fontId="3" fillId="0" borderId="73"/>
    <xf numFmtId="208" fontId="3" fillId="0" borderId="73"/>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55" fillId="10" borderId="73" applyNumberFormat="0">
      <alignment horizontal="right"/>
    </xf>
    <xf numFmtId="0" fontId="55" fillId="10" borderId="73" applyNumberFormat="0">
      <alignment horizontal="right"/>
    </xf>
    <xf numFmtId="0" fontId="55" fillId="10" borderId="73" applyNumberFormat="0">
      <alignment horizontal="right"/>
    </xf>
    <xf numFmtId="0" fontId="55" fillId="10" borderId="73" applyNumberFormat="0">
      <alignment horizontal="right"/>
    </xf>
    <xf numFmtId="0" fontId="55" fillId="10" borderId="73" applyNumberFormat="0">
      <alignment horizontal="right"/>
    </xf>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206" fontId="3" fillId="0" borderId="68"/>
    <xf numFmtId="206" fontId="3" fillId="0" borderId="68"/>
    <xf numFmtId="206" fontId="3" fillId="0" borderId="68"/>
    <xf numFmtId="206" fontId="3" fillId="0" borderId="68"/>
    <xf numFmtId="206" fontId="3" fillId="0" borderId="68"/>
    <xf numFmtId="206" fontId="3" fillId="0" borderId="69"/>
    <xf numFmtId="206" fontId="3" fillId="0" borderId="69"/>
    <xf numFmtId="206" fontId="3" fillId="0" borderId="69"/>
    <xf numFmtId="206" fontId="3" fillId="0" borderId="69"/>
    <xf numFmtId="206" fontId="3" fillId="0" borderId="69"/>
    <xf numFmtId="206" fontId="3" fillId="0" borderId="73"/>
    <xf numFmtId="206" fontId="3" fillId="0" borderId="73"/>
    <xf numFmtId="206" fontId="3" fillId="0" borderId="73"/>
    <xf numFmtId="206" fontId="3" fillId="0" borderId="73"/>
    <xf numFmtId="206" fontId="3" fillId="0" borderId="73"/>
    <xf numFmtId="207" fontId="3" fillId="0" borderId="68"/>
    <xf numFmtId="207" fontId="3" fillId="0" borderId="68"/>
    <xf numFmtId="207" fontId="3" fillId="0" borderId="68"/>
    <xf numFmtId="207" fontId="3" fillId="0" borderId="68"/>
    <xf numFmtId="207" fontId="3" fillId="0" borderId="68"/>
    <xf numFmtId="207" fontId="3" fillId="0" borderId="69"/>
    <xf numFmtId="207" fontId="3" fillId="0" borderId="69"/>
    <xf numFmtId="207" fontId="3" fillId="0" borderId="69"/>
    <xf numFmtId="207" fontId="3" fillId="0" borderId="69"/>
    <xf numFmtId="207" fontId="3" fillId="0" borderId="69"/>
    <xf numFmtId="207" fontId="3" fillId="0" borderId="73"/>
    <xf numFmtId="207" fontId="3" fillId="0" borderId="73"/>
    <xf numFmtId="207" fontId="3" fillId="0" borderId="73"/>
    <xf numFmtId="207" fontId="3" fillId="0" borderId="73"/>
    <xf numFmtId="207" fontId="3" fillId="0" borderId="73"/>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 fillId="0" borderId="70" applyNumberFormat="0"/>
    <xf numFmtId="0" fontId="3" fillId="0" borderId="70" applyNumberFormat="0"/>
    <xf numFmtId="0" fontId="3" fillId="0" borderId="70" applyNumberFormat="0"/>
    <xf numFmtId="0" fontId="3" fillId="0" borderId="70" applyNumberFormat="0"/>
    <xf numFmtId="0" fontId="3" fillId="0" borderId="70" applyNumberFormat="0"/>
    <xf numFmtId="0" fontId="3" fillId="0" borderId="71" applyNumberFormat="0"/>
    <xf numFmtId="0" fontId="3" fillId="0" borderId="71" applyNumberFormat="0"/>
    <xf numFmtId="0" fontId="3" fillId="0" borderId="71" applyNumberFormat="0"/>
    <xf numFmtId="0" fontId="3" fillId="0" borderId="71" applyNumberFormat="0"/>
    <xf numFmtId="0" fontId="3" fillId="0" borderId="71"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208" fontId="3" fillId="0" borderId="68"/>
    <xf numFmtId="208" fontId="3" fillId="0" borderId="68"/>
    <xf numFmtId="208" fontId="3" fillId="0" borderId="68"/>
    <xf numFmtId="208" fontId="3" fillId="0" borderId="68"/>
    <xf numFmtId="208" fontId="3" fillId="0" borderId="68"/>
    <xf numFmtId="208" fontId="3" fillId="0" borderId="69"/>
    <xf numFmtId="208" fontId="3" fillId="0" borderId="69"/>
    <xf numFmtId="208" fontId="3" fillId="0" borderId="69"/>
    <xf numFmtId="208" fontId="3" fillId="0" borderId="69"/>
    <xf numFmtId="208" fontId="3" fillId="0" borderId="69"/>
    <xf numFmtId="208" fontId="3" fillId="0" borderId="73"/>
    <xf numFmtId="208" fontId="3" fillId="0" borderId="73"/>
    <xf numFmtId="208" fontId="3" fillId="0" borderId="73"/>
    <xf numFmtId="208" fontId="3" fillId="0" borderId="73"/>
    <xf numFmtId="208" fontId="3" fillId="0" borderId="73"/>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8"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55" fillId="10" borderId="69" applyNumberFormat="0">
      <alignment horizontal="right"/>
    </xf>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55" fillId="10" borderId="72" applyNumberFormat="0"/>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8"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69"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5" fillId="0" borderId="73" applyNumberFormat="0">
      <alignment horizontal="right"/>
    </xf>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68" applyNumberFormat="0"/>
    <xf numFmtId="0" fontId="3" fillId="0" borderId="68" applyNumberFormat="0"/>
    <xf numFmtId="0" fontId="3" fillId="0" borderId="68" applyNumberFormat="0"/>
    <xf numFmtId="0" fontId="3" fillId="0" borderId="68" applyNumberFormat="0"/>
    <xf numFmtId="0" fontId="3" fillId="0" borderId="68" applyNumberFormat="0"/>
    <xf numFmtId="0" fontId="3" fillId="0" borderId="69" applyNumberFormat="0"/>
    <xf numFmtId="0" fontId="3" fillId="0" borderId="69" applyNumberFormat="0"/>
    <xf numFmtId="0" fontId="3" fillId="0" borderId="69" applyNumberFormat="0"/>
    <xf numFmtId="0" fontId="3" fillId="0" borderId="69" applyNumberFormat="0"/>
    <xf numFmtId="0" fontId="3" fillId="0" borderId="69" applyNumberFormat="0"/>
    <xf numFmtId="208" fontId="3" fillId="4" borderId="73"/>
    <xf numFmtId="208" fontId="3" fillId="4" borderId="73"/>
    <xf numFmtId="208" fontId="3" fillId="4" borderId="73"/>
    <xf numFmtId="208" fontId="3" fillId="4" borderId="73"/>
    <xf numFmtId="208" fontId="3" fillId="4" borderId="73"/>
    <xf numFmtId="0" fontId="55" fillId="12" borderId="72" applyNumberFormat="0"/>
    <xf numFmtId="0" fontId="55" fillId="12" borderId="72" applyNumberFormat="0"/>
    <xf numFmtId="0" fontId="55" fillId="12" borderId="72" applyNumberFormat="0"/>
    <xf numFmtId="0" fontId="55" fillId="12" borderId="72" applyNumberFormat="0"/>
    <xf numFmtId="0" fontId="55" fillId="12" borderId="72" applyNumberFormat="0"/>
    <xf numFmtId="0" fontId="35" fillId="4" borderId="68" applyNumberFormat="0">
      <alignment horizontal="right"/>
    </xf>
    <xf numFmtId="0" fontId="35" fillId="4" borderId="68" applyNumberFormat="0">
      <alignment horizontal="right"/>
    </xf>
    <xf numFmtId="0" fontId="35" fillId="4" borderId="68" applyNumberFormat="0">
      <alignment horizontal="right"/>
    </xf>
    <xf numFmtId="0" fontId="35" fillId="4" borderId="68" applyNumberFormat="0">
      <alignment horizontal="right"/>
    </xf>
    <xf numFmtId="0" fontId="35" fillId="4" borderId="68" applyNumberFormat="0">
      <alignment horizontal="right"/>
    </xf>
    <xf numFmtId="0" fontId="35" fillId="4" borderId="69" applyNumberFormat="0">
      <alignment horizontal="right"/>
    </xf>
    <xf numFmtId="0" fontId="35" fillId="4" borderId="69" applyNumberFormat="0">
      <alignment horizontal="right"/>
    </xf>
    <xf numFmtId="0" fontId="35" fillId="4" borderId="69" applyNumberFormat="0">
      <alignment horizontal="right"/>
    </xf>
    <xf numFmtId="0" fontId="35" fillId="4" borderId="69" applyNumberFormat="0">
      <alignment horizontal="right"/>
    </xf>
    <xf numFmtId="0" fontId="35" fillId="4" borderId="69" applyNumberFormat="0">
      <alignment horizontal="right"/>
    </xf>
    <xf numFmtId="0" fontId="35" fillId="4" borderId="73" applyNumberFormat="0">
      <alignment horizontal="right"/>
    </xf>
    <xf numFmtId="0" fontId="35" fillId="4" borderId="73" applyNumberFormat="0">
      <alignment horizontal="right"/>
    </xf>
    <xf numFmtId="0" fontId="35" fillId="4" borderId="73" applyNumberFormat="0">
      <alignment horizontal="right"/>
    </xf>
    <xf numFmtId="0" fontId="35" fillId="4" borderId="73" applyNumberFormat="0">
      <alignment horizontal="right"/>
    </xf>
    <xf numFmtId="0" fontId="35" fillId="4" borderId="73" applyNumberFormat="0">
      <alignment horizontal="right"/>
    </xf>
    <xf numFmtId="207" fontId="3" fillId="4" borderId="68"/>
    <xf numFmtId="207" fontId="3" fillId="4" borderId="68"/>
    <xf numFmtId="207" fontId="3" fillId="4" borderId="68"/>
    <xf numFmtId="207" fontId="3" fillId="4" borderId="68"/>
    <xf numFmtId="207" fontId="3" fillId="4" borderId="68"/>
    <xf numFmtId="207" fontId="3" fillId="4" borderId="69"/>
    <xf numFmtId="207" fontId="3" fillId="4" borderId="69"/>
    <xf numFmtId="207" fontId="3" fillId="4" borderId="69"/>
    <xf numFmtId="207" fontId="3" fillId="4" borderId="69"/>
    <xf numFmtId="207" fontId="3" fillId="4" borderId="69"/>
    <xf numFmtId="207" fontId="3" fillId="4" borderId="73"/>
    <xf numFmtId="207" fontId="3" fillId="4" borderId="73"/>
    <xf numFmtId="207" fontId="3" fillId="4" borderId="73"/>
    <xf numFmtId="207" fontId="3" fillId="4" borderId="73"/>
    <xf numFmtId="207" fontId="3" fillId="4" borderId="73"/>
    <xf numFmtId="206" fontId="3" fillId="4" borderId="68"/>
    <xf numFmtId="206" fontId="3" fillId="4" borderId="68"/>
    <xf numFmtId="206" fontId="3" fillId="4" borderId="68"/>
    <xf numFmtId="206" fontId="3" fillId="4" borderId="68"/>
    <xf numFmtId="206" fontId="3" fillId="4" borderId="68"/>
    <xf numFmtId="206" fontId="3" fillId="4" borderId="69"/>
    <xf numFmtId="206" fontId="3" fillId="4" borderId="69"/>
    <xf numFmtId="206" fontId="3" fillId="4" borderId="69"/>
    <xf numFmtId="206" fontId="3" fillId="4" borderId="69"/>
    <xf numFmtId="206" fontId="3" fillId="4" borderId="69"/>
    <xf numFmtId="206" fontId="3" fillId="4" borderId="73"/>
    <xf numFmtId="206" fontId="3" fillId="4" borderId="73"/>
    <xf numFmtId="206" fontId="3" fillId="4" borderId="73"/>
    <xf numFmtId="206" fontId="3" fillId="4" borderId="73"/>
    <xf numFmtId="206" fontId="3" fillId="4" borderId="73"/>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0" applyNumberFormat="0"/>
    <xf numFmtId="0" fontId="3" fillId="0" borderId="70" applyNumberFormat="0"/>
    <xf numFmtId="0" fontId="3" fillId="0" borderId="70" applyNumberFormat="0"/>
    <xf numFmtId="0" fontId="3" fillId="0" borderId="70" applyNumberFormat="0"/>
    <xf numFmtId="0" fontId="3" fillId="0" borderId="70" applyNumberFormat="0"/>
    <xf numFmtId="0" fontId="3" fillId="0" borderId="71" applyNumberFormat="0"/>
    <xf numFmtId="0" fontId="3" fillId="0" borderId="71" applyNumberFormat="0"/>
    <xf numFmtId="0" fontId="3" fillId="0" borderId="71" applyNumberFormat="0"/>
    <xf numFmtId="0" fontId="3" fillId="0" borderId="71" applyNumberFormat="0"/>
    <xf numFmtId="0" fontId="3" fillId="0" borderId="71"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55" fillId="12" borderId="68" applyNumberFormat="0">
      <alignment horizontal="right"/>
    </xf>
    <xf numFmtId="0" fontId="55" fillId="12" borderId="68" applyNumberFormat="0">
      <alignment horizontal="right"/>
    </xf>
    <xf numFmtId="0" fontId="55" fillId="12" borderId="68" applyNumberFormat="0">
      <alignment horizontal="right"/>
    </xf>
    <xf numFmtId="0" fontId="55" fillId="12" borderId="68" applyNumberFormat="0">
      <alignment horizontal="right"/>
    </xf>
    <xf numFmtId="0" fontId="55" fillId="12" borderId="68" applyNumberFormat="0">
      <alignment horizontal="right"/>
    </xf>
    <xf numFmtId="0" fontId="55" fillId="12" borderId="69" applyNumberFormat="0">
      <alignment horizontal="right"/>
    </xf>
    <xf numFmtId="0" fontId="55" fillId="12" borderId="69" applyNumberFormat="0">
      <alignment horizontal="right"/>
    </xf>
    <xf numFmtId="0" fontId="55" fillId="12" borderId="69" applyNumberFormat="0">
      <alignment horizontal="right"/>
    </xf>
    <xf numFmtId="0" fontId="55" fillId="12" borderId="69" applyNumberFormat="0">
      <alignment horizontal="right"/>
    </xf>
    <xf numFmtId="0" fontId="55" fillId="12" borderId="69" applyNumberFormat="0">
      <alignment horizontal="right"/>
    </xf>
    <xf numFmtId="0" fontId="55" fillId="12" borderId="73" applyNumberFormat="0">
      <alignment horizontal="right"/>
    </xf>
    <xf numFmtId="0" fontId="55" fillId="12" borderId="73" applyNumberFormat="0">
      <alignment horizontal="right"/>
    </xf>
    <xf numFmtId="0" fontId="55" fillId="12" borderId="73" applyNumberFormat="0">
      <alignment horizontal="right"/>
    </xf>
    <xf numFmtId="0" fontId="55" fillId="12" borderId="73" applyNumberFormat="0">
      <alignment horizontal="right"/>
    </xf>
    <xf numFmtId="0" fontId="55" fillId="12" borderId="73" applyNumberFormat="0">
      <alignment horizontal="right"/>
    </xf>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0" fontId="3" fillId="0" borderId="68" applyNumberFormat="0"/>
    <xf numFmtId="0" fontId="3" fillId="0" borderId="68" applyNumberFormat="0"/>
    <xf numFmtId="0" fontId="3" fillId="0" borderId="68" applyNumberFormat="0"/>
    <xf numFmtId="0" fontId="3" fillId="0" borderId="68" applyNumberFormat="0"/>
    <xf numFmtId="0" fontId="3" fillId="0" borderId="68" applyNumberFormat="0"/>
    <xf numFmtId="0" fontId="3" fillId="0" borderId="69" applyNumberFormat="0"/>
    <xf numFmtId="0" fontId="3" fillId="0" borderId="69" applyNumberFormat="0"/>
    <xf numFmtId="0" fontId="3" fillId="0" borderId="69" applyNumberFormat="0"/>
    <xf numFmtId="0" fontId="3" fillId="0" borderId="69" applyNumberFormat="0"/>
    <xf numFmtId="0" fontId="3" fillId="0" borderId="69" applyNumberFormat="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74"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68" applyNumberFormat="0" applyFont="0" applyFill="0" applyAlignment="0" applyProtection="0"/>
    <xf numFmtId="0" fontId="3" fillId="0" borderId="72" applyNumberFormat="0">
      <alignment horizontal="center"/>
    </xf>
    <xf numFmtId="0" fontId="3" fillId="0" borderId="72" applyNumberFormat="0">
      <alignment horizontal="center"/>
    </xf>
    <xf numFmtId="0" fontId="3" fillId="0" borderId="72" applyNumberFormat="0">
      <alignment horizontal="center"/>
    </xf>
    <xf numFmtId="0" fontId="3" fillId="0" borderId="72" applyNumberFormat="0">
      <alignment horizontal="center"/>
    </xf>
    <xf numFmtId="0" fontId="3" fillId="0" borderId="72" applyNumberFormat="0">
      <alignment horizontal="center"/>
    </xf>
    <xf numFmtId="0" fontId="3" fillId="0" borderId="74" applyNumberFormat="0"/>
    <xf numFmtId="0" fontId="3" fillId="0" borderId="74" applyNumberFormat="0"/>
    <xf numFmtId="0" fontId="3" fillId="0" borderId="74" applyNumberFormat="0"/>
    <xf numFmtId="0" fontId="3" fillId="0" borderId="74" applyNumberFormat="0"/>
    <xf numFmtId="0" fontId="3" fillId="0" borderId="74" applyNumberFormat="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208" fontId="3" fillId="4" borderId="69" applyAlignment="0" applyProtection="0"/>
    <xf numFmtId="0" fontId="3" fillId="0" borderId="70" applyNumberFormat="0"/>
    <xf numFmtId="0" fontId="3" fillId="0" borderId="70" applyNumberFormat="0"/>
    <xf numFmtId="0" fontId="3" fillId="0" borderId="70" applyNumberFormat="0"/>
    <xf numFmtId="0" fontId="3" fillId="0" borderId="70" applyNumberFormat="0"/>
    <xf numFmtId="0" fontId="3" fillId="0" borderId="70" applyNumberFormat="0"/>
    <xf numFmtId="0" fontId="35" fillId="4" borderId="69" applyNumberFormat="0" applyProtection="0">
      <alignment horizontal="right"/>
    </xf>
    <xf numFmtId="0" fontId="35" fillId="4" borderId="69" applyNumberFormat="0" applyProtection="0">
      <alignment horizontal="right"/>
    </xf>
    <xf numFmtId="0" fontId="35" fillId="4" borderId="69" applyNumberFormat="0" applyProtection="0">
      <alignment horizontal="right"/>
    </xf>
    <xf numFmtId="0" fontId="35" fillId="4" borderId="69" applyNumberFormat="0" applyProtection="0">
      <alignment horizontal="right"/>
    </xf>
    <xf numFmtId="0" fontId="35" fillId="4" borderId="69"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0" fontId="35" fillId="4" borderId="73" applyNumberFormat="0" applyProtection="0">
      <alignment horizontal="right"/>
    </xf>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8"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69" applyAlignment="0" applyProtection="0"/>
    <xf numFmtId="207" fontId="3" fillId="4" borderId="73" applyAlignment="0" applyProtection="0"/>
    <xf numFmtId="207" fontId="3" fillId="4" borderId="73" applyAlignment="0" applyProtection="0"/>
    <xf numFmtId="207" fontId="3" fillId="4" borderId="73" applyAlignment="0" applyProtection="0"/>
    <xf numFmtId="207" fontId="3" fillId="4" borderId="73" applyAlignment="0" applyProtection="0"/>
    <xf numFmtId="207" fontId="3" fillId="4" borderId="73"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8"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69" applyAlignment="0" applyProtection="0"/>
    <xf numFmtId="206" fontId="3" fillId="4" borderId="73" applyAlignment="0" applyProtection="0"/>
    <xf numFmtId="206" fontId="3" fillId="4" borderId="73" applyAlignment="0" applyProtection="0"/>
    <xf numFmtId="206" fontId="3" fillId="4" borderId="73" applyAlignment="0" applyProtection="0"/>
    <xf numFmtId="206" fontId="3" fillId="4" borderId="73" applyAlignment="0" applyProtection="0"/>
    <xf numFmtId="206" fontId="3" fillId="4" borderId="73" applyAlignment="0" applyProtection="0"/>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8"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69"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55" fillId="12" borderId="73" applyNumberFormat="0" applyProtection="0">
      <alignment horizontal="right"/>
    </xf>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4" applyNumberFormat="0" applyFill="0" applyAlignment="0" applyProtection="0"/>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0" borderId="72" applyNumberFormat="0" applyFill="0" applyProtection="0">
      <alignment horizontal="center"/>
    </xf>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8"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69"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0"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3" fillId="4" borderId="71" applyNumberFormat="0" applyAlignment="0" applyProtection="0"/>
    <xf numFmtId="0" fontId="44" fillId="0" borderId="27" applyNumberFormat="0" applyFill="0" applyAlignment="0" applyProtection="0"/>
    <xf numFmtId="3" fontId="58" fillId="0" borderId="27" applyProtection="0"/>
    <xf numFmtId="0" fontId="44" fillId="0" borderId="27" applyNumberFormat="0" applyFill="0" applyAlignment="0" applyProtection="0"/>
    <xf numFmtId="3" fontId="58" fillId="0" borderId="27" applyProtection="0"/>
    <xf numFmtId="0" fontId="3" fillId="0" borderId="0"/>
    <xf numFmtId="10" fontId="41" fillId="9" borderId="75" applyNumberFormat="0" applyBorder="0" applyAlignment="0" applyProtection="0"/>
    <xf numFmtId="0" fontId="3" fillId="0" borderId="75" applyNumberFormat="0">
      <alignment horizontal="center"/>
    </xf>
    <xf numFmtId="0" fontId="3" fillId="0" borderId="75" applyNumberFormat="0">
      <alignment horizontal="center"/>
    </xf>
    <xf numFmtId="38" fontId="5" fillId="0" borderId="76"/>
    <xf numFmtId="0" fontId="3" fillId="0" borderId="78" applyNumberFormat="0" applyProtection="0">
      <alignment horizontal="left" vertical="center"/>
    </xf>
    <xf numFmtId="0" fontId="3" fillId="0" borderId="75" applyNumberFormat="0">
      <alignment horizontal="center"/>
    </xf>
    <xf numFmtId="0" fontId="3" fillId="0" borderId="75" applyNumberFormat="0">
      <alignment horizontal="center"/>
    </xf>
    <xf numFmtId="38" fontId="5" fillId="0" borderId="76"/>
    <xf numFmtId="38" fontId="5" fillId="0" borderId="76"/>
    <xf numFmtId="38" fontId="5" fillId="0" borderId="76"/>
    <xf numFmtId="38" fontId="5" fillId="0" borderId="76"/>
    <xf numFmtId="38" fontId="5" fillId="0" borderId="76"/>
    <xf numFmtId="38" fontId="5" fillId="0" borderId="76"/>
    <xf numFmtId="38" fontId="5" fillId="0" borderId="76"/>
    <xf numFmtId="38" fontId="5" fillId="0" borderId="76"/>
    <xf numFmtId="38" fontId="5" fillId="0" borderId="76"/>
    <xf numFmtId="0" fontId="3" fillId="0" borderId="78" applyNumberFormat="0" applyProtection="0">
      <alignment horizontal="left" vertical="center"/>
    </xf>
    <xf numFmtId="0" fontId="3" fillId="0" borderId="0"/>
    <xf numFmtId="0" fontId="3" fillId="4" borderId="80" applyNumberFormat="0"/>
    <xf numFmtId="0" fontId="3" fillId="4" borderId="81" applyNumberFormat="0"/>
    <xf numFmtId="0" fontId="3" fillId="4" borderId="82" applyNumberFormat="0"/>
    <xf numFmtId="0" fontId="3" fillId="4" borderId="83" applyNumberFormat="0"/>
    <xf numFmtId="0" fontId="55" fillId="10" borderId="84" applyNumberFormat="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206" fontId="3" fillId="0" borderId="80"/>
    <xf numFmtId="206" fontId="3" fillId="0" borderId="81"/>
    <xf numFmtId="206" fontId="3" fillId="0" borderId="85"/>
    <xf numFmtId="207" fontId="3" fillId="0" borderId="80"/>
    <xf numFmtId="207" fontId="3" fillId="0" borderId="81"/>
    <xf numFmtId="207" fontId="3" fillId="0" borderId="85"/>
    <xf numFmtId="208" fontId="3" fillId="0" borderId="80"/>
    <xf numFmtId="208" fontId="3" fillId="0" borderId="81"/>
    <xf numFmtId="208" fontId="3" fillId="0" borderId="85"/>
    <xf numFmtId="0" fontId="55" fillId="10" borderId="84" applyNumberFormat="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208" fontId="3" fillId="0" borderId="80"/>
    <xf numFmtId="208" fontId="3" fillId="0" borderId="81"/>
    <xf numFmtId="208" fontId="3" fillId="0" borderId="85"/>
    <xf numFmtId="0" fontId="55" fillId="10" borderId="80" applyNumberFormat="0">
      <alignment horizontal="right"/>
    </xf>
    <xf numFmtId="0" fontId="55" fillId="10" borderId="81" applyNumberFormat="0">
      <alignment horizontal="right"/>
    </xf>
    <xf numFmtId="0" fontId="55" fillId="10" borderId="85" applyNumberFormat="0">
      <alignment horizontal="right"/>
    </xf>
    <xf numFmtId="0" fontId="55" fillId="10" borderId="84" applyNumberFormat="0"/>
    <xf numFmtId="0" fontId="3" fillId="0" borderId="86" applyNumberFormat="0"/>
    <xf numFmtId="0" fontId="3" fillId="0" borderId="86" applyNumberFormat="0"/>
    <xf numFmtId="206" fontId="3" fillId="0" borderId="80"/>
    <xf numFmtId="206" fontId="3" fillId="0" borderId="81"/>
    <xf numFmtId="206" fontId="3" fillId="0" borderId="85"/>
    <xf numFmtId="207" fontId="3" fillId="0" borderId="80"/>
    <xf numFmtId="207" fontId="3" fillId="0" borderId="81"/>
    <xf numFmtId="207" fontId="3" fillId="0" borderId="85"/>
    <xf numFmtId="0" fontId="55" fillId="10" borderId="84" applyNumberFormat="0"/>
    <xf numFmtId="0" fontId="35" fillId="0" borderId="80" applyNumberFormat="0">
      <alignment horizontal="right"/>
    </xf>
    <xf numFmtId="0" fontId="3" fillId="0" borderId="82" applyNumberFormat="0"/>
    <xf numFmtId="0" fontId="3" fillId="0" borderId="83" applyNumberFormat="0"/>
    <xf numFmtId="0" fontId="3" fillId="0" borderId="86" applyNumberFormat="0"/>
    <xf numFmtId="0" fontId="55" fillId="10" borderId="84" applyNumberFormat="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208" fontId="3" fillId="0" borderId="80"/>
    <xf numFmtId="208" fontId="3" fillId="0" borderId="81"/>
    <xf numFmtId="208" fontId="3" fillId="0" borderId="85"/>
    <xf numFmtId="0" fontId="3" fillId="0" borderId="86" applyNumberFormat="0"/>
    <xf numFmtId="0" fontId="55" fillId="10" borderId="80" applyNumberFormat="0">
      <alignment horizontal="right"/>
    </xf>
    <xf numFmtId="0" fontId="55" fillId="10" borderId="81" applyNumberFormat="0">
      <alignment horizontal="right"/>
    </xf>
    <xf numFmtId="0" fontId="3" fillId="0" borderId="86" applyNumberFormat="0"/>
    <xf numFmtId="0" fontId="55" fillId="10" borderId="84" applyNumberFormat="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0" fontId="3" fillId="0" borderId="86" applyNumberFormat="0"/>
    <xf numFmtId="0" fontId="3" fillId="0" borderId="80" applyNumberFormat="0"/>
    <xf numFmtId="0" fontId="3" fillId="0" borderId="81" applyNumberFormat="0"/>
    <xf numFmtId="208" fontId="3" fillId="4" borderId="85"/>
    <xf numFmtId="0" fontId="55" fillId="12" borderId="84" applyNumberFormat="0"/>
    <xf numFmtId="0" fontId="35" fillId="4" borderId="80" applyNumberFormat="0">
      <alignment horizontal="right"/>
    </xf>
    <xf numFmtId="0" fontId="35" fillId="4" borderId="81" applyNumberFormat="0">
      <alignment horizontal="right"/>
    </xf>
    <xf numFmtId="0" fontId="35" fillId="4" borderId="85" applyNumberFormat="0">
      <alignment horizontal="right"/>
    </xf>
    <xf numFmtId="207" fontId="3" fillId="4" borderId="80"/>
    <xf numFmtId="207" fontId="3" fillId="4" borderId="81"/>
    <xf numFmtId="207" fontId="3" fillId="4" borderId="85"/>
    <xf numFmtId="206" fontId="3" fillId="4" borderId="80"/>
    <xf numFmtId="206" fontId="3" fillId="4" borderId="81"/>
    <xf numFmtId="206" fontId="3" fillId="4" borderId="85"/>
    <xf numFmtId="0" fontId="3" fillId="0" borderId="86" applyNumberFormat="0"/>
    <xf numFmtId="0" fontId="3" fillId="0" borderId="82" applyNumberFormat="0"/>
    <xf numFmtId="0" fontId="3" fillId="0" borderId="83" applyNumberFormat="0"/>
    <xf numFmtId="0" fontId="3" fillId="0" borderId="86" applyNumberFormat="0"/>
    <xf numFmtId="0" fontId="55" fillId="12" borderId="80" applyNumberFormat="0">
      <alignment horizontal="right"/>
    </xf>
    <xf numFmtId="0" fontId="55" fillId="12" borderId="81"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0"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6" applyNumberFormat="0"/>
    <xf numFmtId="208" fontId="3" fillId="4" borderId="81" applyAlignment="0" applyProtection="0"/>
    <xf numFmtId="208" fontId="3" fillId="4" borderId="81" applyAlignment="0" applyProtection="0"/>
    <xf numFmtId="0" fontId="3" fillId="0" borderId="82" applyNumberFormat="0"/>
    <xf numFmtId="0" fontId="35" fillId="4" borderId="81"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1" applyAlignment="0" applyProtection="0"/>
    <xf numFmtId="207" fontId="3" fillId="4" borderId="85" applyAlignment="0" applyProtection="0"/>
    <xf numFmtId="206" fontId="3" fillId="4" borderId="80" applyAlignment="0" applyProtection="0"/>
    <xf numFmtId="206" fontId="3" fillId="4" borderId="81" applyAlignment="0" applyProtection="0"/>
    <xf numFmtId="206" fontId="3" fillId="4" borderId="85" applyAlignment="0" applyProtection="0"/>
    <xf numFmtId="0" fontId="55" fillId="12" borderId="80"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1" applyNumberFormat="0" applyAlignment="0" applyProtection="0"/>
    <xf numFmtId="0" fontId="3" fillId="4" borderId="82" applyNumberFormat="0" applyAlignment="0" applyProtection="0"/>
    <xf numFmtId="0" fontId="3" fillId="4" borderId="80" applyNumberFormat="0" applyAlignment="0" applyProtection="0"/>
    <xf numFmtId="0" fontId="3" fillId="4" borderId="81" applyNumberFormat="0" applyAlignment="0" applyProtection="0"/>
    <xf numFmtId="0" fontId="3" fillId="4" borderId="82" applyNumberFormat="0" applyAlignment="0" applyProtection="0"/>
    <xf numFmtId="0" fontId="3" fillId="4" borderId="83" applyNumberFormat="0" applyAlignment="0" applyProtection="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8" fontId="3" fillId="4" borderId="85"/>
    <xf numFmtId="208" fontId="3" fillId="4" borderId="85"/>
    <xf numFmtId="208" fontId="3" fillId="4" borderId="85"/>
    <xf numFmtId="208" fontId="3" fillId="4" borderId="85"/>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207" fontId="3" fillId="4" borderId="85"/>
    <xf numFmtId="207" fontId="3" fillId="4" borderId="85"/>
    <xf numFmtId="207" fontId="3" fillId="4" borderId="85"/>
    <xf numFmtId="207" fontId="3" fillId="4" borderId="85"/>
    <xf numFmtId="206" fontId="3" fillId="4" borderId="80"/>
    <xf numFmtId="206" fontId="3" fillId="4" borderId="80"/>
    <xf numFmtId="206" fontId="3" fillId="4" borderId="80"/>
    <xf numFmtId="206" fontId="3" fillId="4" borderId="80"/>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8" fontId="47" fillId="1" borderId="1"/>
    <xf numFmtId="38" fontId="47" fillId="1" borderId="1"/>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1" fontId="3" fillId="0" borderId="0"/>
    <xf numFmtId="191"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8" fontId="47" fillId="1" borderId="1"/>
    <xf numFmtId="38" fontId="47" fillId="1" borderId="1"/>
    <xf numFmtId="38" fontId="47" fillId="1" borderId="1"/>
    <xf numFmtId="38" fontId="47" fillId="1" borderId="1"/>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38" fontId="5" fillId="0" borderId="79"/>
    <xf numFmtId="38" fontId="5" fillId="0" borderId="79"/>
    <xf numFmtId="38" fontId="5" fillId="0" borderId="79"/>
    <xf numFmtId="38" fontId="5" fillId="0" borderId="79"/>
    <xf numFmtId="38" fontId="5" fillId="0" borderId="79"/>
    <xf numFmtId="10" fontId="41" fillId="9" borderId="87" applyNumberFormat="0" applyBorder="0" applyAlignment="0" applyProtection="0"/>
    <xf numFmtId="0" fontId="3" fillId="0" borderId="87" applyNumberFormat="0">
      <alignment horizontal="center"/>
    </xf>
    <xf numFmtId="0" fontId="3" fillId="0" borderId="87" applyNumberFormat="0">
      <alignment horizontal="center"/>
    </xf>
    <xf numFmtId="0" fontId="3" fillId="0" borderId="88" applyNumberFormat="0" applyProtection="0">
      <alignment horizontal="left" vertical="center"/>
    </xf>
    <xf numFmtId="0" fontId="3" fillId="0" borderId="88" applyNumberFormat="0" applyProtection="0">
      <alignment horizontal="left" vertical="center"/>
    </xf>
    <xf numFmtId="0" fontId="3" fillId="0" borderId="87" applyNumberFormat="0">
      <alignment horizontal="center"/>
    </xf>
    <xf numFmtId="0" fontId="3" fillId="0" borderId="87" applyNumberFormat="0">
      <alignment horizontal="center"/>
    </xf>
    <xf numFmtId="0" fontId="35" fillId="4" borderId="85" applyNumberFormat="0">
      <alignment horizontal="right"/>
    </xf>
    <xf numFmtId="0" fontId="3" fillId="0" borderId="81" applyNumberFormat="0"/>
    <xf numFmtId="0" fontId="3" fillId="0" borderId="82" applyNumberFormat="0"/>
    <xf numFmtId="0" fontId="35" fillId="4" borderId="85" applyNumberFormat="0" applyProtection="0">
      <alignment horizontal="right"/>
    </xf>
    <xf numFmtId="206" fontId="3" fillId="0" borderId="80"/>
    <xf numFmtId="206" fontId="3" fillId="4" borderId="81"/>
    <xf numFmtId="206" fontId="3" fillId="4" borderId="81" applyAlignment="0" applyProtection="0"/>
    <xf numFmtId="0" fontId="3" fillId="0" borderId="83" applyNumberFormat="0"/>
    <xf numFmtId="0" fontId="35" fillId="4" borderId="85" applyNumberFormat="0" applyProtection="0">
      <alignment horizontal="right"/>
    </xf>
    <xf numFmtId="0" fontId="3" fillId="0" borderId="86" applyNumberFormat="0"/>
    <xf numFmtId="0" fontId="3" fillId="0" borderId="86" applyNumberFormat="0"/>
    <xf numFmtId="0" fontId="35" fillId="4" borderId="85" applyNumberFormat="0" applyProtection="0">
      <alignment horizontal="right"/>
    </xf>
    <xf numFmtId="0" fontId="35" fillId="0" borderId="81" applyNumberFormat="0">
      <alignment horizontal="right"/>
    </xf>
    <xf numFmtId="0" fontId="3" fillId="0" borderId="86" applyNumberFormat="0"/>
    <xf numFmtId="0" fontId="35" fillId="4" borderId="81" applyNumberFormat="0" applyProtection="0">
      <alignment horizontal="right"/>
    </xf>
    <xf numFmtId="0" fontId="3" fillId="0" borderId="86" applyNumberFormat="0"/>
    <xf numFmtId="0" fontId="35" fillId="4" borderId="81" applyNumberFormat="0" applyProtection="0">
      <alignment horizontal="right"/>
    </xf>
    <xf numFmtId="0" fontId="3" fillId="0" borderId="80" applyNumberFormat="0" applyFont="0" applyFill="0" applyAlignment="0" applyProtection="0"/>
    <xf numFmtId="0" fontId="3" fillId="0" borderId="80" applyNumberFormat="0" applyFont="0" applyFill="0" applyAlignment="0" applyProtection="0"/>
    <xf numFmtId="0" fontId="35" fillId="0" borderId="80" applyNumberFormat="0">
      <alignment horizontal="right"/>
    </xf>
    <xf numFmtId="0" fontId="55" fillId="10" borderId="84" applyNumberFormat="0"/>
    <xf numFmtId="208" fontId="3" fillId="0" borderId="80"/>
    <xf numFmtId="0" fontId="3" fillId="0" borderId="82" applyNumberFormat="0"/>
    <xf numFmtId="0" fontId="55" fillId="10" borderId="84" applyNumberFormat="0"/>
    <xf numFmtId="207" fontId="3" fillId="4" borderId="80" applyAlignment="0" applyProtection="0"/>
    <xf numFmtId="0" fontId="35" fillId="4" borderId="85" applyNumberFormat="0" applyProtection="0">
      <alignment horizontal="right"/>
    </xf>
    <xf numFmtId="0" fontId="35" fillId="4" borderId="85"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0"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55" fillId="12" borderId="81" applyNumberFormat="0">
      <alignment horizontal="right"/>
    </xf>
    <xf numFmtId="0" fontId="55" fillId="12" borderId="81" applyNumberFormat="0">
      <alignment horizontal="right"/>
    </xf>
    <xf numFmtId="0" fontId="3" fillId="0" borderId="86" applyNumberFormat="0"/>
    <xf numFmtId="206" fontId="3" fillId="4" borderId="85"/>
    <xf numFmtId="206" fontId="3" fillId="4" borderId="85"/>
    <xf numFmtId="206" fontId="3" fillId="4" borderId="85"/>
    <xf numFmtId="206" fontId="3" fillId="4" borderId="85"/>
    <xf numFmtId="206" fontId="3" fillId="4" borderId="85"/>
    <xf numFmtId="206" fontId="3" fillId="4" borderId="81"/>
    <xf numFmtId="206" fontId="3" fillId="4" borderId="81"/>
    <xf numFmtId="206" fontId="3" fillId="4" borderId="81"/>
    <xf numFmtId="206" fontId="3" fillId="4" borderId="80"/>
    <xf numFmtId="206" fontId="3" fillId="4" borderId="80"/>
    <xf numFmtId="206" fontId="3" fillId="4" borderId="80"/>
    <xf numFmtId="206" fontId="3" fillId="4" borderId="80"/>
    <xf numFmtId="207" fontId="3" fillId="4" borderId="85"/>
    <xf numFmtId="207" fontId="3" fillId="4" borderId="85"/>
    <xf numFmtId="207" fontId="3" fillId="4" borderId="85"/>
    <xf numFmtId="207" fontId="3" fillId="4" borderId="81"/>
    <xf numFmtId="207" fontId="3" fillId="4" borderId="81"/>
    <xf numFmtId="207" fontId="3" fillId="4" borderId="81"/>
    <xf numFmtId="207" fontId="3" fillId="4" borderId="81"/>
    <xf numFmtId="207" fontId="3" fillId="4" borderId="80"/>
    <xf numFmtId="207" fontId="3" fillId="4" borderId="80"/>
    <xf numFmtId="207" fontId="3" fillId="4" borderId="80"/>
    <xf numFmtId="0" fontId="35" fillId="4" borderId="85"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55" fillId="12" borderId="84" applyNumberFormat="0"/>
    <xf numFmtId="208" fontId="3" fillId="4" borderId="85"/>
    <xf numFmtId="0" fontId="3" fillId="0" borderId="81" applyNumberFormat="0"/>
    <xf numFmtId="0" fontId="3" fillId="0" borderId="81" applyNumberFormat="0"/>
    <xf numFmtId="0" fontId="3" fillId="0" borderId="80" applyNumberFormat="0"/>
    <xf numFmtId="0" fontId="3" fillId="0" borderId="80" applyNumberFormat="0"/>
    <xf numFmtId="0" fontId="3" fillId="0" borderId="80" applyNumberFormat="0"/>
    <xf numFmtId="0" fontId="3" fillId="0" borderId="80" applyNumberFormat="0"/>
    <xf numFmtId="0" fontId="35" fillId="0" borderId="85" applyNumberFormat="0">
      <alignment horizontal="right"/>
    </xf>
    <xf numFmtId="0" fontId="35" fillId="0" borderId="85" applyNumberFormat="0">
      <alignment horizontal="right"/>
    </xf>
    <xf numFmtId="0" fontId="35" fillId="0" borderId="80" applyNumberFormat="0">
      <alignment horizontal="right"/>
    </xf>
    <xf numFmtId="206" fontId="3" fillId="0" borderId="81"/>
    <xf numFmtId="0" fontId="55" fillId="10" borderId="81" applyNumberFormat="0">
      <alignment horizontal="right"/>
    </xf>
    <xf numFmtId="207" fontId="3" fillId="0" borderId="81"/>
    <xf numFmtId="0" fontId="55" fillId="10" borderId="84" applyNumberFormat="0"/>
    <xf numFmtId="0" fontId="55" fillId="10" borderId="84" applyNumberFormat="0"/>
    <xf numFmtId="0" fontId="35" fillId="0" borderId="80" applyNumberFormat="0">
      <alignment horizontal="right"/>
    </xf>
    <xf numFmtId="0" fontId="55" fillId="10" borderId="84" applyNumberFormat="0"/>
    <xf numFmtId="208" fontId="3" fillId="0" borderId="85"/>
    <xf numFmtId="208" fontId="3" fillId="0" borderId="85"/>
    <xf numFmtId="0" fontId="55" fillId="10" borderId="84" applyNumberFormat="0"/>
    <xf numFmtId="0" fontId="55" fillId="10" borderId="84" applyNumberFormat="0"/>
    <xf numFmtId="207" fontId="3" fillId="0" borderId="80"/>
    <xf numFmtId="0" fontId="3" fillId="0" borderId="86" applyNumberFormat="0"/>
    <xf numFmtId="206" fontId="3" fillId="0" borderId="80"/>
    <xf numFmtId="206" fontId="3" fillId="0" borderId="81"/>
    <xf numFmtId="0" fontId="55" fillId="10" borderId="84" applyNumberFormat="0"/>
    <xf numFmtId="0" fontId="55" fillId="10" borderId="85" applyNumberFormat="0">
      <alignment horizontal="right"/>
    </xf>
    <xf numFmtId="208" fontId="3" fillId="0" borderId="85"/>
    <xf numFmtId="208" fontId="3" fillId="0" borderId="85"/>
    <xf numFmtId="0" fontId="35" fillId="0" borderId="85" applyNumberFormat="0">
      <alignment horizontal="right"/>
    </xf>
    <xf numFmtId="0" fontId="35" fillId="0" borderId="85" applyNumberFormat="0">
      <alignment horizontal="right"/>
    </xf>
    <xf numFmtId="208" fontId="3" fillId="0" borderId="85"/>
    <xf numFmtId="207" fontId="3" fillId="0" borderId="85"/>
    <xf numFmtId="207" fontId="3" fillId="0" borderId="81"/>
    <xf numFmtId="206" fontId="3" fillId="0" borderId="81"/>
    <xf numFmtId="206" fontId="3" fillId="0" borderId="80"/>
    <xf numFmtId="206" fontId="3" fillId="0" borderId="80"/>
    <xf numFmtId="206" fontId="3" fillId="0" borderId="80"/>
    <xf numFmtId="206" fontId="3" fillId="0" borderId="80"/>
    <xf numFmtId="0" fontId="35" fillId="0" borderId="85" applyNumberFormat="0">
      <alignment horizontal="right"/>
    </xf>
    <xf numFmtId="0" fontId="35" fillId="0" borderId="85" applyNumberFormat="0">
      <alignment horizontal="right"/>
    </xf>
    <xf numFmtId="0" fontId="55" fillId="10" borderId="84" applyNumberFormat="0"/>
    <xf numFmtId="0" fontId="55" fillId="10" borderId="84" applyNumberFormat="0"/>
    <xf numFmtId="0" fontId="3" fillId="4" borderId="81" applyNumberFormat="0"/>
    <xf numFmtId="0" fontId="3" fillId="0" borderId="81" applyNumberFormat="0"/>
    <xf numFmtId="208" fontId="3" fillId="4" borderId="85"/>
    <xf numFmtId="0" fontId="3" fillId="0" borderId="86" applyNumberFormat="0" applyFont="0" applyFill="0" applyAlignment="0" applyProtection="0"/>
    <xf numFmtId="0" fontId="3" fillId="4" borderId="81" applyNumberFormat="0" applyAlignment="0" applyProtection="0"/>
    <xf numFmtId="0" fontId="3" fillId="4" borderId="82" applyNumberFormat="0" applyAlignment="0" applyProtection="0"/>
    <xf numFmtId="0" fontId="35" fillId="0" borderId="81" applyNumberFormat="0">
      <alignment horizontal="right"/>
    </xf>
    <xf numFmtId="0" fontId="3" fillId="0" borderId="82" applyNumberFormat="0"/>
    <xf numFmtId="0" fontId="3" fillId="0" borderId="83" applyNumberFormat="0"/>
    <xf numFmtId="0" fontId="35" fillId="0" borderId="81" applyNumberFormat="0">
      <alignment horizontal="right"/>
    </xf>
    <xf numFmtId="0" fontId="35" fillId="0" borderId="85" applyNumberFormat="0">
      <alignment horizontal="right"/>
    </xf>
    <xf numFmtId="206" fontId="3" fillId="4" borderId="80"/>
    <xf numFmtId="206" fontId="3" fillId="4" borderId="85"/>
    <xf numFmtId="208" fontId="3" fillId="4" borderId="81" applyAlignment="0" applyProtection="0"/>
    <xf numFmtId="208" fontId="3" fillId="4" borderId="81" applyAlignment="0" applyProtection="0"/>
    <xf numFmtId="207" fontId="3" fillId="4" borderId="80" applyAlignment="0" applyProtection="0"/>
    <xf numFmtId="207" fontId="3" fillId="4" borderId="80" applyAlignment="0" applyProtection="0"/>
    <xf numFmtId="0" fontId="3" fillId="4" borderId="82" applyNumberFormat="0" applyAlignment="0" applyProtection="0"/>
    <xf numFmtId="0" fontId="3" fillId="4" borderId="82" applyNumberFormat="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55" fillId="12" borderId="81"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1" applyAlignment="0" applyProtection="0"/>
    <xf numFmtId="206" fontId="3" fillId="4" borderId="81"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1" applyNumberFormat="0" applyProtection="0">
      <alignment horizontal="right"/>
    </xf>
    <xf numFmtId="0" fontId="3" fillId="0" borderId="82" applyNumberFormat="0"/>
    <xf numFmtId="0" fontId="3" fillId="0" borderId="82" applyNumberFormat="0"/>
    <xf numFmtId="0" fontId="3" fillId="0" borderId="80" applyNumberFormat="0" applyFont="0" applyFill="0" applyAlignment="0" applyProtection="0"/>
    <xf numFmtId="0" fontId="3" fillId="0" borderId="80" applyNumberFormat="0" applyFont="0" applyFill="0" applyAlignment="0" applyProtection="0"/>
    <xf numFmtId="0" fontId="3" fillId="0" borderId="81" applyNumberFormat="0"/>
    <xf numFmtId="0" fontId="3" fillId="0" borderId="81" applyNumberFormat="0"/>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0" applyNumberFormat="0">
      <alignment horizontal="right"/>
    </xf>
    <xf numFmtId="0" fontId="55" fillId="12" borderId="80" applyNumberFormat="0">
      <alignment horizontal="right"/>
    </xf>
    <xf numFmtId="0" fontId="3" fillId="0" borderId="83" applyNumberFormat="0"/>
    <xf numFmtId="0" fontId="3" fillId="0" borderId="82" applyNumberFormat="0"/>
    <xf numFmtId="0" fontId="3" fillId="0" borderId="82" applyNumberFormat="0"/>
    <xf numFmtId="0" fontId="3" fillId="0" borderId="82" applyNumberFormat="0"/>
    <xf numFmtId="0" fontId="3" fillId="0" borderId="86" applyNumberFormat="0"/>
    <xf numFmtId="0" fontId="3" fillId="0" borderId="86" applyNumberFormat="0"/>
    <xf numFmtId="0" fontId="3" fillId="0" borderId="86" applyNumberFormat="0"/>
    <xf numFmtId="207" fontId="3" fillId="4" borderId="80"/>
    <xf numFmtId="207" fontId="3" fillId="4" borderId="80"/>
    <xf numFmtId="207" fontId="3" fillId="4" borderId="80"/>
    <xf numFmtId="207" fontId="3" fillId="4" borderId="80"/>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8" fontId="3" fillId="4" borderId="85"/>
    <xf numFmtId="208" fontId="3" fillId="4" borderId="85"/>
    <xf numFmtId="0" fontId="3" fillId="4" borderId="80" applyNumberFormat="0"/>
    <xf numFmtId="0" fontId="3" fillId="4" borderId="80" applyNumberFormat="0"/>
    <xf numFmtId="0" fontId="35" fillId="0" borderId="81" applyNumberFormat="0">
      <alignment horizontal="right"/>
    </xf>
    <xf numFmtId="0" fontId="35" fillId="0" borderId="80"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1"/>
    <xf numFmtId="206" fontId="3" fillId="0" borderId="81"/>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206" fontId="3" fillId="0" borderId="81"/>
    <xf numFmtId="206" fontId="3" fillId="0" borderId="85"/>
    <xf numFmtId="206" fontId="3" fillId="0" borderId="85"/>
    <xf numFmtId="0" fontId="3" fillId="0" borderId="86" applyNumberFormat="0"/>
    <xf numFmtId="0" fontId="3" fillId="0" borderId="86" applyNumberFormat="0"/>
    <xf numFmtId="208" fontId="3" fillId="0" borderId="81"/>
    <xf numFmtId="208" fontId="3" fillId="0" borderId="81"/>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208" fontId="3" fillId="0" borderId="81"/>
    <xf numFmtId="208" fontId="3" fillId="0" borderId="81"/>
    <xf numFmtId="208" fontId="3" fillId="0" borderId="80"/>
    <xf numFmtId="208" fontId="3" fillId="0" borderId="80"/>
    <xf numFmtId="208" fontId="3" fillId="0" borderId="8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208" fontId="3" fillId="0" borderId="8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0"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0" fontId="55" fillId="10" borderId="84" applyNumberFormat="0"/>
    <xf numFmtId="0" fontId="35" fillId="0" borderId="85" applyNumberFormat="0">
      <alignment horizontal="right"/>
    </xf>
    <xf numFmtId="0" fontId="3" fillId="0" borderId="86" applyNumberFormat="0"/>
    <xf numFmtId="0" fontId="3" fillId="0" borderId="86" applyNumberFormat="0"/>
    <xf numFmtId="208" fontId="3" fillId="0" borderId="81"/>
    <xf numFmtId="208" fontId="3" fillId="0" borderId="85"/>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3" applyNumberFormat="0"/>
    <xf numFmtId="0" fontId="3" fillId="0" borderId="82" applyNumberFormat="0"/>
    <xf numFmtId="0" fontId="3" fillId="0" borderId="82" applyNumberFormat="0"/>
    <xf numFmtId="0" fontId="3" fillId="0" borderId="82" applyNumberFormat="0"/>
    <xf numFmtId="0" fontId="35" fillId="0" borderId="80" applyNumberFormat="0">
      <alignment horizontal="right"/>
    </xf>
    <xf numFmtId="0" fontId="55" fillId="10" borderId="84" applyNumberFormat="0"/>
    <xf numFmtId="0" fontId="55" fillId="10" borderId="84" applyNumberFormat="0"/>
    <xf numFmtId="0" fontId="55" fillId="10" borderId="84" applyNumberFormat="0"/>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207" fontId="3" fillId="0" borderId="85"/>
    <xf numFmtId="207" fontId="3" fillId="0" borderId="81"/>
    <xf numFmtId="207" fontId="3" fillId="0" borderId="81"/>
    <xf numFmtId="207" fontId="3" fillId="0" borderId="81"/>
    <xf numFmtId="207" fontId="3" fillId="0" borderId="80"/>
    <xf numFmtId="206" fontId="3" fillId="0" borderId="85"/>
    <xf numFmtId="206" fontId="3" fillId="0" borderId="85"/>
    <xf numFmtId="206"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1"/>
    <xf numFmtId="206" fontId="3" fillId="0" borderId="81"/>
    <xf numFmtId="206" fontId="3" fillId="0" borderId="80"/>
    <xf numFmtId="206" fontId="3" fillId="0" borderId="80"/>
    <xf numFmtId="0" fontId="3" fillId="0" borderId="86" applyNumberFormat="0"/>
    <xf numFmtId="0" fontId="3" fillId="0" borderId="86" applyNumberFormat="0"/>
    <xf numFmtId="0" fontId="3" fillId="0" borderId="86" applyNumberFormat="0"/>
    <xf numFmtId="206" fontId="3" fillId="0" borderId="80"/>
    <xf numFmtId="206" fontId="3" fillId="0" borderId="81"/>
    <xf numFmtId="0" fontId="3" fillId="0" borderId="86" applyNumberFormat="0"/>
    <xf numFmtId="0" fontId="3" fillId="0" borderId="86" applyNumberFormat="0"/>
    <xf numFmtId="0" fontId="3" fillId="0" borderId="86" applyNumberFormat="0"/>
    <xf numFmtId="207" fontId="3" fillId="0" borderId="80"/>
    <xf numFmtId="207" fontId="3" fillId="0" borderId="8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7" fontId="3" fillId="0" borderId="85"/>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55" fillId="10" borderId="84" applyNumberFormat="0"/>
    <xf numFmtId="0" fontId="55" fillId="10" borderId="85" applyNumberFormat="0">
      <alignment horizontal="right"/>
    </xf>
    <xf numFmtId="0" fontId="55" fillId="10" borderId="85"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208" fontId="3" fillId="0" borderId="85"/>
    <xf numFmtId="208" fontId="3" fillId="0" borderId="85"/>
    <xf numFmtId="208" fontId="3" fillId="0" borderId="81"/>
    <xf numFmtId="208" fontId="3" fillId="0" borderId="80"/>
    <xf numFmtId="208" fontId="3" fillId="0" borderId="80"/>
    <xf numFmtId="0" fontId="35" fillId="0" borderId="80" applyNumberFormat="0">
      <alignment horizontal="right"/>
    </xf>
    <xf numFmtId="0" fontId="35" fillId="0" borderId="80"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0" fontId="55" fillId="10" borderId="84" applyNumberFormat="0"/>
    <xf numFmtId="208" fontId="3" fillId="0" borderId="85"/>
    <xf numFmtId="208" fontId="3" fillId="0" borderId="85"/>
    <xf numFmtId="208"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8" fontId="3" fillId="0" borderId="81"/>
    <xf numFmtId="208" fontId="3" fillId="0" borderId="81"/>
    <xf numFmtId="208" fontId="3" fillId="0" borderId="80"/>
    <xf numFmtId="208" fontId="3" fillId="0" borderId="80"/>
    <xf numFmtId="208" fontId="3" fillId="0" borderId="80"/>
    <xf numFmtId="207" fontId="3" fillId="0" borderId="85"/>
    <xf numFmtId="207" fontId="3" fillId="0" borderId="81"/>
    <xf numFmtId="207" fontId="3" fillId="0" borderId="81"/>
    <xf numFmtId="207" fontId="3" fillId="0" borderId="80"/>
    <xf numFmtId="206"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5"/>
    <xf numFmtId="206" fontId="3" fillId="0" borderId="81"/>
    <xf numFmtId="206" fontId="3" fillId="0" borderId="81"/>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206" fontId="3" fillId="0" borderId="80"/>
    <xf numFmtId="206" fontId="3" fillId="0" borderId="80"/>
    <xf numFmtId="206" fontId="3" fillId="0" borderId="80"/>
    <xf numFmtId="0" fontId="3" fillId="0" borderId="86" applyNumberFormat="0"/>
    <xf numFmtId="0" fontId="55" fillId="10" borderId="84" applyNumberFormat="0"/>
    <xf numFmtId="0" fontId="35" fillId="0" borderId="81"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0" fontId="55" fillId="10" borderId="84" applyNumberFormat="0"/>
    <xf numFmtId="0" fontId="55" fillId="10" borderId="84" applyNumberFormat="0"/>
    <xf numFmtId="208" fontId="3" fillId="0" borderId="8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4" borderId="83" applyNumberFormat="0"/>
    <xf numFmtId="0" fontId="3" fillId="4" borderId="83" applyNumberFormat="0"/>
    <xf numFmtId="208" fontId="3" fillId="0" borderId="81"/>
    <xf numFmtId="208" fontId="3" fillId="0" borderId="81"/>
    <xf numFmtId="0" fontId="3" fillId="4" borderId="82" applyNumberFormat="0"/>
    <xf numFmtId="0" fontId="3" fillId="4" borderId="81" applyNumberFormat="0"/>
    <xf numFmtId="0" fontId="3" fillId="4" borderId="81" applyNumberFormat="0"/>
    <xf numFmtId="0" fontId="3" fillId="4" borderId="80" applyNumberFormat="0"/>
    <xf numFmtId="0" fontId="3" fillId="4" borderId="80" applyNumberFormat="0"/>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55" fillId="10" borderId="80" applyNumberFormat="0">
      <alignment horizontal="right"/>
    </xf>
    <xf numFmtId="0" fontId="55" fillId="10" borderId="80" applyNumberFormat="0">
      <alignment horizontal="right"/>
    </xf>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55" fillId="10" borderId="81" applyNumberFormat="0">
      <alignment horizontal="right"/>
    </xf>
    <xf numFmtId="0" fontId="3" fillId="0" borderId="86" applyNumberFormat="0"/>
    <xf numFmtId="0" fontId="3" fillId="0" borderId="86" applyNumberFormat="0"/>
    <xf numFmtId="0" fontId="35" fillId="0" borderId="81"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0" fontId="3" fillId="0" borderId="86" applyNumberFormat="0"/>
    <xf numFmtId="208" fontId="3" fillId="4" borderId="85"/>
    <xf numFmtId="0" fontId="35" fillId="4" borderId="85" applyNumberFormat="0">
      <alignment horizontal="right"/>
    </xf>
    <xf numFmtId="207" fontId="3" fillId="4" borderId="80"/>
    <xf numFmtId="207" fontId="3" fillId="4" borderId="81"/>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2" applyNumberFormat="0"/>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0" applyNumberFormat="0" applyFont="0" applyFill="0" applyAlignment="0" applyProtection="0"/>
    <xf numFmtId="0" fontId="3" fillId="0" borderId="86" applyNumberFormat="0"/>
    <xf numFmtId="0" fontId="35" fillId="4" borderId="85" applyNumberFormat="0" applyProtection="0">
      <alignment horizontal="right"/>
    </xf>
    <xf numFmtId="0" fontId="35" fillId="4" borderId="85" applyNumberFormat="0" applyProtection="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207" fontId="3" fillId="4" borderId="80" applyAlignment="0" applyProtection="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55" fillId="12" borderId="80" applyNumberFormat="0" applyProtection="0">
      <alignment horizontal="right"/>
    </xf>
    <xf numFmtId="0" fontId="55" fillId="12" borderId="80" applyNumberFormat="0" applyProtection="0">
      <alignment horizontal="right"/>
    </xf>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55" fillId="12" borderId="81" applyNumberFormat="0" applyProtection="0">
      <alignment horizontal="right"/>
    </xf>
    <xf numFmtId="0" fontId="55" fillId="12" borderId="81" applyNumberFormat="0" applyProtection="0">
      <alignment horizontal="right"/>
    </xf>
    <xf numFmtId="0" fontId="3" fillId="0" borderId="84" applyNumberFormat="0" applyFill="0" applyProtection="0">
      <alignment horizontal="center"/>
    </xf>
    <xf numFmtId="0" fontId="3" fillId="4" borderId="82" applyNumberFormat="0" applyAlignment="0" applyProtection="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0" borderId="80" applyNumberFormat="0">
      <alignment horizontal="right"/>
    </xf>
    <xf numFmtId="206" fontId="3" fillId="0" borderId="80"/>
    <xf numFmtId="206" fontId="3" fillId="0" borderId="80"/>
    <xf numFmtId="206" fontId="3" fillId="0" borderId="80"/>
    <xf numFmtId="206" fontId="3" fillId="0" borderId="8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206" fontId="3" fillId="0" borderId="80"/>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6" fontId="3" fillId="0" borderId="81"/>
    <xf numFmtId="207" fontId="3" fillId="0" borderId="85"/>
    <xf numFmtId="0" fontId="55" fillId="10" borderId="84" applyNumberFormat="0"/>
    <xf numFmtId="208" fontId="3" fillId="0" borderId="85"/>
    <xf numFmtId="0" fontId="55" fillId="10" borderId="84" applyNumberFormat="0"/>
    <xf numFmtId="206" fontId="3" fillId="0" borderId="80"/>
    <xf numFmtId="206" fontId="3" fillId="0" borderId="80"/>
    <xf numFmtId="207" fontId="3" fillId="0" borderId="8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6" applyNumberFormat="0"/>
    <xf numFmtId="0" fontId="3" fillId="0" borderId="80" applyNumberFormat="0"/>
    <xf numFmtId="0" fontId="3" fillId="0" borderId="80" applyNumberFormat="0"/>
    <xf numFmtId="0" fontId="3" fillId="0" borderId="81" applyNumberFormat="0"/>
    <xf numFmtId="0" fontId="3" fillId="0" borderId="81" applyNumberFormat="0"/>
    <xf numFmtId="208" fontId="3" fillId="4" borderId="85"/>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0" fontId="35" fillId="4" borderId="81" applyNumberFormat="0">
      <alignment horizontal="right"/>
    </xf>
    <xf numFmtId="0" fontId="35" fillId="4" borderId="81" applyNumberFormat="0">
      <alignment horizontal="right"/>
    </xf>
    <xf numFmtId="0" fontId="35" fillId="4" borderId="85" applyNumberFormat="0">
      <alignment horizontal="right"/>
    </xf>
    <xf numFmtId="207" fontId="3" fillId="4" borderId="80"/>
    <xf numFmtId="207" fontId="3" fillId="4" borderId="81"/>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207" fontId="3" fillId="4" borderId="81"/>
    <xf numFmtId="207" fontId="3" fillId="4" borderId="85"/>
    <xf numFmtId="207" fontId="3" fillId="4" borderId="85"/>
    <xf numFmtId="206" fontId="3" fillId="4" borderId="80"/>
    <xf numFmtId="206" fontId="3" fillId="4" borderId="80"/>
    <xf numFmtId="206" fontId="3" fillId="4" borderId="81"/>
    <xf numFmtId="206" fontId="3" fillId="4" borderId="81"/>
    <xf numFmtId="206" fontId="3" fillId="4" borderId="85"/>
    <xf numFmtId="206" fontId="3" fillId="4" borderId="85"/>
    <xf numFmtId="0" fontId="3" fillId="0" borderId="86" applyNumberFormat="0"/>
    <xf numFmtId="0" fontId="3" fillId="0" borderId="82" applyNumberFormat="0"/>
    <xf numFmtId="0" fontId="55" fillId="12" borderId="81" applyNumberFormat="0">
      <alignment horizontal="right"/>
    </xf>
    <xf numFmtId="0" fontId="3" fillId="0" borderId="86" applyNumberFormat="0"/>
    <xf numFmtId="0" fontId="3" fillId="0" borderId="86" applyNumberFormat="0" applyFont="0" applyFill="0" applyAlignment="0" applyProtection="0"/>
    <xf numFmtId="0" fontId="3" fillId="0" borderId="80" applyNumberFormat="0" applyFont="0" applyFill="0" applyAlignment="0" applyProtection="0"/>
    <xf numFmtId="0" fontId="3" fillId="0" borderId="82" applyNumberFormat="0"/>
    <xf numFmtId="0" fontId="35" fillId="4" borderId="81" applyNumberFormat="0" applyProtection="0">
      <alignment horizontal="right"/>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5" fillId="4" borderId="81" applyNumberFormat="0" applyProtection="0">
      <alignment horizontal="right"/>
    </xf>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55" fillId="10" borderId="84" applyNumberFormat="0"/>
    <xf numFmtId="0" fontId="3" fillId="0" borderId="80" applyNumberFormat="0" applyFont="0" applyFill="0" applyAlignment="0" applyProtection="0"/>
    <xf numFmtId="206" fontId="3" fillId="4" borderId="81"/>
    <xf numFmtId="0" fontId="3" fillId="0" borderId="86" applyNumberFormat="0" applyFont="0" applyFill="0" applyAlignment="0" applyProtection="0"/>
    <xf numFmtId="208" fontId="3" fillId="4" borderId="85"/>
    <xf numFmtId="0" fontId="3" fillId="0" borderId="80" applyNumberFormat="0" applyFont="0" applyFill="0" applyAlignment="0" applyProtection="0"/>
    <xf numFmtId="0" fontId="35" fillId="4" borderId="85" applyNumberFormat="0">
      <alignment horizontal="right"/>
    </xf>
    <xf numFmtId="0" fontId="35" fillId="4" borderId="81" applyNumberFormat="0">
      <alignment horizontal="right"/>
    </xf>
    <xf numFmtId="0" fontId="3" fillId="0" borderId="81" applyNumberFormat="0"/>
    <xf numFmtId="0" fontId="3" fillId="0" borderId="81" applyNumberFormat="0"/>
    <xf numFmtId="0" fontId="3" fillId="0" borderId="80" applyNumberFormat="0"/>
    <xf numFmtId="0" fontId="3" fillId="0" borderId="86" applyNumberFormat="0"/>
    <xf numFmtId="0" fontId="3" fillId="0" borderId="86" applyNumberFormat="0"/>
    <xf numFmtId="0" fontId="55" fillId="10" borderId="84" applyNumberFormat="0"/>
    <xf numFmtId="0" fontId="35" fillId="0" borderId="80" applyNumberFormat="0">
      <alignment horizontal="right"/>
    </xf>
    <xf numFmtId="206" fontId="3" fillId="4" borderId="81" applyAlignment="0" applyProtection="0"/>
    <xf numFmtId="206" fontId="3" fillId="4" borderId="81" applyAlignment="0" applyProtection="0"/>
    <xf numFmtId="206" fontId="3" fillId="4" borderId="80" applyAlignment="0" applyProtection="0"/>
    <xf numFmtId="207" fontId="3" fillId="4" borderId="81"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55" fillId="12" borderId="80" applyNumberFormat="0">
      <alignment horizontal="right"/>
    </xf>
    <xf numFmtId="0" fontId="3" fillId="0" borderId="83" applyNumberFormat="0"/>
    <xf numFmtId="206" fontId="3" fillId="0" borderId="81"/>
    <xf numFmtId="0" fontId="3" fillId="0" borderId="83" applyNumberFormat="0"/>
    <xf numFmtId="0" fontId="35" fillId="4" borderId="85" applyNumberFormat="0">
      <alignment horizontal="right"/>
    </xf>
    <xf numFmtId="0" fontId="3" fillId="0" borderId="82" applyNumberFormat="0"/>
    <xf numFmtId="0" fontId="3" fillId="0" borderId="86" applyNumberFormat="0"/>
    <xf numFmtId="0" fontId="35" fillId="4" borderId="85" applyNumberFormat="0" applyProtection="0">
      <alignment horizontal="right"/>
    </xf>
    <xf numFmtId="0" fontId="35" fillId="4" borderId="85" applyNumberFormat="0" applyProtection="0">
      <alignment horizontal="right"/>
    </xf>
    <xf numFmtId="0" fontId="3" fillId="0" borderId="82" applyNumberFormat="0"/>
    <xf numFmtId="208" fontId="3" fillId="4" borderId="81" applyAlignment="0" applyProtection="0"/>
    <xf numFmtId="0" fontId="3" fillId="0" borderId="86" applyNumberFormat="0"/>
    <xf numFmtId="0" fontId="3" fillId="0" borderId="84" applyNumberFormat="0">
      <alignment horizontal="center"/>
    </xf>
    <xf numFmtId="0" fontId="3" fillId="0" borderId="80" applyNumberFormat="0" applyFont="0" applyFill="0" applyAlignment="0" applyProtection="0"/>
    <xf numFmtId="0" fontId="3" fillId="0" borderId="86" applyNumberFormat="0" applyFont="0" applyFill="0" applyAlignment="0" applyProtection="0"/>
    <xf numFmtId="0" fontId="3" fillId="0" borderId="80" applyNumberFormat="0"/>
    <xf numFmtId="0" fontId="3" fillId="0" borderId="80" applyNumberFormat="0"/>
    <xf numFmtId="0" fontId="3" fillId="0" borderId="86" applyNumberFormat="0"/>
    <xf numFmtId="0" fontId="55" fillId="12" borderId="85" applyNumberFormat="0">
      <alignment horizontal="right"/>
    </xf>
    <xf numFmtId="0" fontId="3" fillId="0" borderId="86" applyNumberFormat="0"/>
    <xf numFmtId="0" fontId="3" fillId="0" borderId="86" applyNumberFormat="0"/>
    <xf numFmtId="0" fontId="3" fillId="0" borderId="83" applyNumberFormat="0"/>
    <xf numFmtId="0" fontId="3" fillId="0" borderId="86" applyNumberFormat="0"/>
    <xf numFmtId="0" fontId="3" fillId="0" borderId="86" applyNumberFormat="0"/>
    <xf numFmtId="206" fontId="3" fillId="4" borderId="81"/>
    <xf numFmtId="206" fontId="3" fillId="4" borderId="80"/>
    <xf numFmtId="207" fontId="3" fillId="4" borderId="85"/>
    <xf numFmtId="207" fontId="3" fillId="4" borderId="85"/>
    <xf numFmtId="207" fontId="3" fillId="4" borderId="81"/>
    <xf numFmtId="207" fontId="3" fillId="4" borderId="80"/>
    <xf numFmtId="207" fontId="3" fillId="4" borderId="80"/>
    <xf numFmtId="0" fontId="35" fillId="4" borderId="81" applyNumberFormat="0">
      <alignment horizontal="right"/>
    </xf>
    <xf numFmtId="0" fontId="35" fillId="4" borderId="80" applyNumberFormat="0">
      <alignment horizontal="right"/>
    </xf>
    <xf numFmtId="0" fontId="55" fillId="12" borderId="84" applyNumberFormat="0"/>
    <xf numFmtId="208" fontId="3" fillId="4" borderId="85"/>
    <xf numFmtId="208" fontId="3" fillId="4" borderId="85"/>
    <xf numFmtId="0" fontId="3" fillId="0" borderId="86" applyNumberFormat="0"/>
    <xf numFmtId="0" fontId="3" fillId="4" borderId="80" applyNumberFormat="0"/>
    <xf numFmtId="0" fontId="3" fillId="4" borderId="82" applyNumberFormat="0"/>
    <xf numFmtId="0" fontId="35" fillId="0" borderId="85" applyNumberFormat="0">
      <alignment horizontal="right"/>
    </xf>
    <xf numFmtId="0" fontId="35" fillId="0" borderId="80" applyNumberFormat="0">
      <alignment horizontal="right"/>
    </xf>
    <xf numFmtId="0" fontId="55" fillId="10" borderId="84" applyNumberFormat="0"/>
    <xf numFmtId="0" fontId="35" fillId="0" borderId="81" applyNumberFormat="0">
      <alignment horizontal="right"/>
    </xf>
    <xf numFmtId="0" fontId="3" fillId="0" borderId="86" applyNumberFormat="0"/>
    <xf numFmtId="0" fontId="55" fillId="10" borderId="81" applyNumberFormat="0">
      <alignment horizontal="right"/>
    </xf>
    <xf numFmtId="0" fontId="55" fillId="10" borderId="80" applyNumberFormat="0">
      <alignment horizontal="right"/>
    </xf>
    <xf numFmtId="206" fontId="3" fillId="0" borderId="85"/>
    <xf numFmtId="207" fontId="3" fillId="0" borderId="81"/>
    <xf numFmtId="208" fontId="3" fillId="0" borderId="80"/>
    <xf numFmtId="208" fontId="3" fillId="0" borderId="85"/>
    <xf numFmtId="208" fontId="3" fillId="0" borderId="81"/>
    <xf numFmtId="0" fontId="35" fillId="0" borderId="80" applyNumberFormat="0">
      <alignment horizontal="right"/>
    </xf>
    <xf numFmtId="0" fontId="35" fillId="0" borderId="85" applyNumberFormat="0">
      <alignment horizontal="right"/>
    </xf>
    <xf numFmtId="0" fontId="35" fillId="0" borderId="81" applyNumberFormat="0">
      <alignment horizontal="right"/>
    </xf>
    <xf numFmtId="0" fontId="55" fillId="10" borderId="84" applyNumberFormat="0"/>
    <xf numFmtId="0" fontId="3" fillId="0" borderId="86" applyNumberFormat="0"/>
    <xf numFmtId="0" fontId="55" fillId="10" borderId="80" applyNumberFormat="0">
      <alignment horizontal="right"/>
    </xf>
    <xf numFmtId="0" fontId="3" fillId="0" borderId="83" applyNumberFormat="0"/>
    <xf numFmtId="0" fontId="3" fillId="0" borderId="82" applyNumberFormat="0"/>
    <xf numFmtId="0" fontId="55" fillId="10" borderId="84" applyNumberFormat="0"/>
    <xf numFmtId="207" fontId="3" fillId="0" borderId="85"/>
    <xf numFmtId="207" fontId="3" fillId="0" borderId="81"/>
    <xf numFmtId="207" fontId="3" fillId="0" borderId="80"/>
    <xf numFmtId="206" fontId="3" fillId="0" borderId="81"/>
    <xf numFmtId="206" fontId="3" fillId="0" borderId="80"/>
    <xf numFmtId="0" fontId="3" fillId="0" borderId="86" applyNumberFormat="0"/>
    <xf numFmtId="0" fontId="3" fillId="0" borderId="86" applyNumberFormat="0"/>
    <xf numFmtId="206" fontId="3" fillId="0" borderId="85"/>
    <xf numFmtId="206" fontId="3" fillId="0" borderId="85"/>
    <xf numFmtId="207" fontId="3" fillId="0" borderId="81"/>
    <xf numFmtId="0" fontId="55" fillId="10" borderId="85" applyNumberFormat="0">
      <alignment horizontal="right"/>
    </xf>
    <xf numFmtId="0" fontId="55" fillId="10" borderId="81" applyNumberFormat="0">
      <alignment horizontal="right"/>
    </xf>
    <xf numFmtId="0" fontId="55" fillId="10" borderId="80" applyNumberFormat="0">
      <alignment horizontal="right"/>
    </xf>
    <xf numFmtId="208" fontId="3" fillId="0" borderId="81"/>
    <xf numFmtId="208" fontId="3" fillId="0" borderId="80"/>
    <xf numFmtId="0" fontId="55" fillId="10" borderId="84" applyNumberFormat="0"/>
    <xf numFmtId="0" fontId="35" fillId="0" borderId="85" applyNumberFormat="0">
      <alignment horizontal="right"/>
    </xf>
    <xf numFmtId="0" fontId="35" fillId="0" borderId="81" applyNumberFormat="0">
      <alignment horizontal="right"/>
    </xf>
    <xf numFmtId="0" fontId="35" fillId="0" borderId="80" applyNumberFormat="0">
      <alignment horizontal="right"/>
    </xf>
    <xf numFmtId="208" fontId="3" fillId="0" borderId="85"/>
    <xf numFmtId="208" fontId="3" fillId="0" borderId="81"/>
    <xf numFmtId="208" fontId="3" fillId="0" borderId="80"/>
    <xf numFmtId="207" fontId="3" fillId="0" borderId="81"/>
    <xf numFmtId="207" fontId="3" fillId="0" borderId="80"/>
    <xf numFmtId="206" fontId="3" fillId="0" borderId="85"/>
    <xf numFmtId="0" fontId="35" fillId="0" borderId="85" applyNumberFormat="0">
      <alignment horizontal="right"/>
    </xf>
    <xf numFmtId="0" fontId="35" fillId="0" borderId="81" applyNumberFormat="0">
      <alignment horizontal="right"/>
    </xf>
    <xf numFmtId="0" fontId="55" fillId="10" borderId="84" applyNumberFormat="0"/>
    <xf numFmtId="0" fontId="3" fillId="4" borderId="83" applyNumberFormat="0"/>
    <xf numFmtId="0" fontId="3" fillId="4" borderId="82" applyNumberFormat="0"/>
    <xf numFmtId="0" fontId="3" fillId="4" borderId="81" applyNumberFormat="0"/>
    <xf numFmtId="0" fontId="55" fillId="10" borderId="81" applyNumberFormat="0">
      <alignment horizontal="right"/>
    </xf>
    <xf numFmtId="0" fontId="35" fillId="4" borderId="80" applyNumberFormat="0">
      <alignment horizontal="right"/>
    </xf>
    <xf numFmtId="206" fontId="3" fillId="4" borderId="81"/>
    <xf numFmtId="0" fontId="3" fillId="0" borderId="86" applyNumberFormat="0" applyFont="0" applyFill="0" applyAlignment="0" applyProtection="0"/>
    <xf numFmtId="0" fontId="3" fillId="0" borderId="82" applyNumberFormat="0"/>
    <xf numFmtId="0" fontId="3" fillId="0" borderId="86" applyNumberFormat="0" applyFill="0" applyAlignment="0" applyProtection="0"/>
    <xf numFmtId="0" fontId="3" fillId="4" borderId="81" applyNumberFormat="0" applyAlignment="0" applyProtection="0"/>
    <xf numFmtId="0" fontId="35" fillId="0" borderId="85" applyNumberFormat="0">
      <alignment horizontal="right"/>
    </xf>
    <xf numFmtId="207" fontId="3" fillId="0" borderId="85"/>
    <xf numFmtId="208" fontId="3" fillId="0" borderId="80"/>
    <xf numFmtId="0" fontId="3" fillId="0" borderId="86" applyNumberFormat="0"/>
    <xf numFmtId="206" fontId="3" fillId="0" borderId="80"/>
    <xf numFmtId="208" fontId="3" fillId="0" borderId="85"/>
    <xf numFmtId="0" fontId="55" fillId="10" borderId="80" applyNumberFormat="0">
      <alignment horizontal="right"/>
    </xf>
    <xf numFmtId="0" fontId="35" fillId="4" borderId="85" applyNumberFormat="0">
      <alignment horizontal="right"/>
    </xf>
    <xf numFmtId="207" fontId="3" fillId="4" borderId="81"/>
    <xf numFmtId="0" fontId="3" fillId="0" borderId="86" applyNumberFormat="0"/>
    <xf numFmtId="0" fontId="3" fillId="0" borderId="86" applyNumberFormat="0"/>
    <xf numFmtId="0" fontId="3" fillId="0" borderId="81" applyNumberFormat="0"/>
    <xf numFmtId="0" fontId="3" fillId="0" borderId="82" applyNumberFormat="0"/>
    <xf numFmtId="207" fontId="3" fillId="4" borderId="80" applyAlignment="0" applyProtection="0"/>
    <xf numFmtId="0" fontId="3" fillId="0" borderId="81" applyNumberFormat="0"/>
    <xf numFmtId="0" fontId="3" fillId="4" borderId="83" applyNumberFormat="0" applyAlignment="0" applyProtection="0"/>
    <xf numFmtId="0" fontId="3" fillId="4" borderId="82" applyNumberFormat="0" applyAlignment="0" applyProtection="0"/>
    <xf numFmtId="0" fontId="3" fillId="4" borderId="81" applyNumberFormat="0" applyAlignment="0" applyProtection="0"/>
    <xf numFmtId="0" fontId="3" fillId="4" borderId="80" applyNumberFormat="0" applyAlignment="0" applyProtection="0"/>
    <xf numFmtId="0" fontId="3" fillId="4" borderId="81"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3" fillId="0" borderId="86" applyNumberFormat="0" applyFill="0" applyAlignment="0" applyProtection="0"/>
    <xf numFmtId="0" fontId="55" fillId="12" borderId="85" applyNumberFormat="0" applyProtection="0">
      <alignment horizontal="right"/>
    </xf>
    <xf numFmtId="0" fontId="35" fillId="4" borderId="81" applyNumberFormat="0" applyProtection="0">
      <alignment horizontal="right"/>
    </xf>
    <xf numFmtId="0" fontId="3" fillId="0" borderId="82" applyNumberFormat="0"/>
    <xf numFmtId="208" fontId="3" fillId="4" borderId="81" applyAlignment="0" applyProtection="0"/>
    <xf numFmtId="208" fontId="3" fillId="4" borderId="81" applyAlignment="0" applyProtection="0"/>
    <xf numFmtId="0" fontId="3" fillId="0" borderId="84" applyNumberFormat="0">
      <alignment horizontal="center"/>
    </xf>
    <xf numFmtId="0" fontId="3" fillId="0" borderId="86"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0" applyNumberFormat="0"/>
    <xf numFmtId="0" fontId="3" fillId="0" borderId="86" applyNumberFormat="0"/>
    <xf numFmtId="0" fontId="55" fillId="12" borderId="80" applyNumberFormat="0">
      <alignment horizontal="right"/>
    </xf>
    <xf numFmtId="0" fontId="3" fillId="0" borderId="86" applyNumberFormat="0"/>
    <xf numFmtId="0" fontId="3" fillId="0" borderId="86" applyNumberFormat="0"/>
    <xf numFmtId="206" fontId="3" fillId="4" borderId="81"/>
    <xf numFmtId="206" fontId="3" fillId="4" borderId="80"/>
    <xf numFmtId="207" fontId="3" fillId="4" borderId="85"/>
    <xf numFmtId="0" fontId="35" fillId="4" borderId="81" applyNumberFormat="0">
      <alignment horizontal="right"/>
    </xf>
    <xf numFmtId="0" fontId="35" fillId="4" borderId="80" applyNumberFormat="0">
      <alignment horizontal="right"/>
    </xf>
    <xf numFmtId="0" fontId="55" fillId="12" borderId="84" applyNumberFormat="0"/>
    <xf numFmtId="0" fontId="3" fillId="0" borderId="80" applyNumberFormat="0"/>
    <xf numFmtId="0" fontId="3" fillId="0" borderId="80" applyNumberFormat="0"/>
    <xf numFmtId="0" fontId="3" fillId="4" borderId="80" applyNumberFormat="0"/>
    <xf numFmtId="0" fontId="3" fillId="4" borderId="83" applyNumberFormat="0"/>
    <xf numFmtId="0" fontId="35" fillId="0" borderId="85" applyNumberFormat="0">
      <alignment horizontal="right"/>
    </xf>
    <xf numFmtId="0" fontId="35" fillId="0" borderId="80" applyNumberFormat="0">
      <alignment horizontal="right"/>
    </xf>
    <xf numFmtId="0" fontId="55" fillId="10" borderId="84" applyNumberFormat="0"/>
    <xf numFmtId="0" fontId="35" fillId="0" borderId="80" applyNumberFormat="0">
      <alignment horizontal="right"/>
    </xf>
    <xf numFmtId="0" fontId="3" fillId="0" borderId="86" applyNumberFormat="0"/>
    <xf numFmtId="0" fontId="55" fillId="10" borderId="81" applyNumberFormat="0">
      <alignment horizontal="right"/>
    </xf>
    <xf numFmtId="0" fontId="55" fillId="10" borderId="81" applyNumberFormat="0">
      <alignment horizontal="right"/>
    </xf>
    <xf numFmtId="0" fontId="55" fillId="10" borderId="80" applyNumberFormat="0">
      <alignment horizontal="right"/>
    </xf>
    <xf numFmtId="0" fontId="3" fillId="0" borderId="86" applyNumberFormat="0"/>
    <xf numFmtId="207" fontId="3" fillId="0" borderId="85"/>
    <xf numFmtId="208" fontId="3" fillId="0" borderId="81"/>
    <xf numFmtId="208" fontId="3" fillId="0" borderId="81"/>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208" fontId="3" fillId="0" borderId="8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0" applyNumberFormat="0">
      <alignment horizontal="right"/>
    </xf>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0" fontId="55" fillId="10" borderId="84" applyNumberFormat="0"/>
    <xf numFmtId="0" fontId="35" fillId="0" borderId="85" applyNumberFormat="0">
      <alignment horizontal="right"/>
    </xf>
    <xf numFmtId="0" fontId="3" fillId="0" borderId="86" applyNumberFormat="0"/>
    <xf numFmtId="208" fontId="3" fillId="0" borderId="85"/>
    <xf numFmtId="0" fontId="55" fillId="10" borderId="80"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3" fillId="0"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3" applyNumberFormat="0"/>
    <xf numFmtId="0" fontId="3" fillId="0" borderId="82" applyNumberFormat="0"/>
    <xf numFmtId="0" fontId="3" fillId="0" borderId="82" applyNumberFormat="0"/>
    <xf numFmtId="0" fontId="35" fillId="0" borderId="80" applyNumberFormat="0">
      <alignment horizontal="right"/>
    </xf>
    <xf numFmtId="0" fontId="35" fillId="0" borderId="80" applyNumberFormat="0">
      <alignment horizontal="right"/>
    </xf>
    <xf numFmtId="0" fontId="55" fillId="10" borderId="84" applyNumberFormat="0"/>
    <xf numFmtId="0" fontId="55" fillId="10" borderId="84" applyNumberFormat="0"/>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7"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207" fontId="3" fillId="0" borderId="85"/>
    <xf numFmtId="207" fontId="3" fillId="0" borderId="81"/>
    <xf numFmtId="207" fontId="3" fillId="0" borderId="81"/>
    <xf numFmtId="207" fontId="3" fillId="0" borderId="80"/>
    <xf numFmtId="207" fontId="3" fillId="0" borderId="80"/>
    <xf numFmtId="206" fontId="3" fillId="0" borderId="85"/>
    <xf numFmtId="206" fontId="3" fillId="0" borderId="85"/>
    <xf numFmtId="206" fontId="3" fillId="0" borderId="81"/>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1"/>
    <xf numFmtId="206" fontId="3" fillId="0" borderId="81"/>
    <xf numFmtId="206" fontId="3" fillId="0" borderId="80"/>
    <xf numFmtId="0" fontId="3" fillId="0" borderId="86" applyNumberFormat="0"/>
    <xf numFmtId="206" fontId="3" fillId="0" borderId="80"/>
    <xf numFmtId="206" fontId="3" fillId="0" borderId="81"/>
    <xf numFmtId="206" fontId="3" fillId="0" borderId="85"/>
    <xf numFmtId="0" fontId="3" fillId="0" borderId="86" applyNumberFormat="0"/>
    <xf numFmtId="0" fontId="3" fillId="0" borderId="86" applyNumberFormat="0"/>
    <xf numFmtId="206" fontId="3" fillId="0" borderId="85"/>
    <xf numFmtId="207" fontId="3" fillId="0" borderId="80"/>
    <xf numFmtId="207" fontId="3" fillId="0" borderId="81"/>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7" fontId="3" fillId="0" borderId="85"/>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55" fillId="10" borderId="84" applyNumberFormat="0"/>
    <xf numFmtId="0" fontId="55" fillId="10" borderId="85" applyNumberFormat="0">
      <alignment horizontal="right"/>
    </xf>
    <xf numFmtId="0" fontId="55" fillId="10" borderId="84" applyNumberFormat="0"/>
    <xf numFmtId="208" fontId="3" fillId="0" borderId="85"/>
    <xf numFmtId="208" fontId="3" fillId="0" borderId="81"/>
    <xf numFmtId="208" fontId="3" fillId="0" borderId="81"/>
    <xf numFmtId="208" fontId="3" fillId="0" borderId="80"/>
    <xf numFmtId="0" fontId="55" fillId="10" borderId="84" applyNumberFormat="0"/>
    <xf numFmtId="0" fontId="35" fillId="0" borderId="80" applyNumberFormat="0">
      <alignment horizontal="right"/>
    </xf>
    <xf numFmtId="0" fontId="3" fillId="0" borderId="82" applyNumberFormat="0"/>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208" fontId="3" fillId="0" borderId="85"/>
    <xf numFmtId="208" fontId="3" fillId="0" borderId="85"/>
    <xf numFmtId="208" fontId="3" fillId="0" borderId="81"/>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208" fontId="3" fillId="0" borderId="81"/>
    <xf numFmtId="208" fontId="3" fillId="0" borderId="81"/>
    <xf numFmtId="208" fontId="3" fillId="0" borderId="80"/>
    <xf numFmtId="208" fontId="3" fillId="0" borderId="80"/>
    <xf numFmtId="207" fontId="3" fillId="0" borderId="85"/>
    <xf numFmtId="207" fontId="3" fillId="0" borderId="85"/>
    <xf numFmtId="207" fontId="3" fillId="0" borderId="81"/>
    <xf numFmtId="207" fontId="3" fillId="0" borderId="80"/>
    <xf numFmtId="207" fontId="3" fillId="0" borderId="80"/>
    <xf numFmtId="206"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1"/>
    <xf numFmtId="206" fontId="3" fillId="0" borderId="81"/>
    <xf numFmtId="206" fontId="3" fillId="0" borderId="81"/>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206" fontId="3" fillId="0" borderId="80"/>
    <xf numFmtId="206" fontId="3" fillId="0" borderId="80"/>
    <xf numFmtId="0" fontId="3" fillId="0" borderId="86" applyNumberFormat="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208" fontId="3" fillId="0" borderId="8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4" borderId="83" applyNumberFormat="0"/>
    <xf numFmtId="0" fontId="3" fillId="4" borderId="83" applyNumberFormat="0"/>
    <xf numFmtId="208" fontId="3" fillId="0" borderId="81"/>
    <xf numFmtId="0" fontId="3" fillId="4" borderId="82" applyNumberFormat="0"/>
    <xf numFmtId="0" fontId="3" fillId="4" borderId="82" applyNumberFormat="0"/>
    <xf numFmtId="0" fontId="3" fillId="4" borderId="81" applyNumberFormat="0"/>
    <xf numFmtId="0" fontId="3" fillId="4" borderId="80" applyNumberFormat="0"/>
    <xf numFmtId="0" fontId="3" fillId="4" borderId="80" applyNumberFormat="0"/>
    <xf numFmtId="0" fontId="3" fillId="4" borderId="80" applyNumberFormat="0"/>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55" fillId="10" borderId="80" applyNumberFormat="0">
      <alignment horizontal="right"/>
    </xf>
    <xf numFmtId="0" fontId="55" fillId="10" borderId="81" applyNumberFormat="0">
      <alignment horizontal="right"/>
    </xf>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5" fillId="0" borderId="81"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0" fontId="3" fillId="0" borderId="86" applyNumberFormat="0"/>
    <xf numFmtId="208" fontId="3" fillId="4" borderId="85"/>
    <xf numFmtId="0" fontId="35" fillId="4" borderId="85" applyNumberFormat="0">
      <alignment horizontal="right"/>
    </xf>
    <xf numFmtId="207" fontId="3" fillId="4" borderId="80"/>
    <xf numFmtId="207" fontId="3" fillId="4" borderId="80"/>
    <xf numFmtId="207" fontId="3" fillId="4" borderId="81"/>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4" borderId="8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2" applyNumberFormat="0"/>
    <xf numFmtId="0" fontId="55" fillId="12" borderId="85" applyNumberFormat="0">
      <alignment horizontal="right"/>
    </xf>
    <xf numFmtId="0" fontId="3" fillId="0" borderId="86" applyNumberFormat="0"/>
    <xf numFmtId="0" fontId="3" fillId="0" borderId="86" applyNumberFormat="0"/>
    <xf numFmtId="0" fontId="3" fillId="0" borderId="80" applyNumberFormat="0" applyFont="0" applyFill="0" applyAlignment="0" applyProtection="0"/>
    <xf numFmtId="0" fontId="3" fillId="0" borderId="86" applyNumberFormat="0"/>
    <xf numFmtId="0" fontId="35" fillId="4" borderId="85" applyNumberFormat="0" applyProtection="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207" fontId="3" fillId="4" borderId="80" applyAlignment="0" applyProtection="0"/>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7" fontId="3" fillId="4" borderId="80"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6" fontId="3" fillId="4" borderId="80" applyAlignment="0" applyProtection="0"/>
    <xf numFmtId="206" fontId="3" fillId="4" borderId="80" applyAlignment="0" applyProtection="0"/>
    <xf numFmtId="206" fontId="3" fillId="4" borderId="81"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55" fillId="12" borderId="80" applyNumberFormat="0" applyProtection="0">
      <alignment horizontal="right"/>
    </xf>
    <xf numFmtId="0" fontId="55" fillId="12" borderId="81" applyNumberFormat="0" applyProtection="0">
      <alignment horizontal="right"/>
    </xf>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55" fillId="12" borderId="81" applyNumberFormat="0" applyProtection="0">
      <alignment horizontal="right"/>
    </xf>
    <xf numFmtId="0" fontId="3" fillId="0" borderId="84" applyNumberFormat="0" applyFill="0" applyProtection="0">
      <alignment horizontal="center"/>
    </xf>
    <xf numFmtId="0" fontId="3" fillId="4" borderId="82" applyNumberFormat="0" applyAlignment="0" applyProtection="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4" borderId="81" applyNumberFormat="0"/>
    <xf numFmtId="0" fontId="35" fillId="0" borderId="80" applyNumberFormat="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206" fontId="3" fillId="0" borderId="81"/>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6" fontId="3" fillId="0" borderId="81"/>
    <xf numFmtId="207" fontId="3" fillId="0" borderId="85"/>
    <xf numFmtId="208" fontId="3" fillId="0" borderId="80"/>
    <xf numFmtId="0" fontId="3" fillId="0" borderId="80" applyNumberFormat="0"/>
    <xf numFmtId="0" fontId="35" fillId="4" borderId="80" applyNumberFormat="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0" fontId="35" fillId="4" borderId="81" applyNumberFormat="0">
      <alignment horizontal="right"/>
    </xf>
    <xf numFmtId="0" fontId="35" fillId="4" borderId="81" applyNumberFormat="0">
      <alignment horizontal="right"/>
    </xf>
    <xf numFmtId="207" fontId="3" fillId="4" borderId="80"/>
    <xf numFmtId="207" fontId="3" fillId="4" borderId="81"/>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207" fontId="3" fillId="4" borderId="85"/>
    <xf numFmtId="207" fontId="3" fillId="4" borderId="85"/>
    <xf numFmtId="206" fontId="3" fillId="4" borderId="80"/>
    <xf numFmtId="206" fontId="3" fillId="4" borderId="81"/>
    <xf numFmtId="206" fontId="3" fillId="4" borderId="85"/>
    <xf numFmtId="206" fontId="3" fillId="4" borderId="85"/>
    <xf numFmtId="0" fontId="3" fillId="0" borderId="86" applyNumberFormat="0"/>
    <xf numFmtId="0" fontId="3" fillId="0" borderId="82" applyNumberFormat="0"/>
    <xf numFmtId="0" fontId="55" fillId="12" borderId="81" applyNumberFormat="0">
      <alignment horizontal="right"/>
    </xf>
    <xf numFmtId="0" fontId="3" fillId="0" borderId="86"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6" applyNumberFormat="0"/>
    <xf numFmtId="0" fontId="35" fillId="4" borderId="81" applyNumberFormat="0" applyProtection="0">
      <alignment horizontal="right"/>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5" fillId="4" borderId="81" applyNumberFormat="0" applyProtection="0">
      <alignment horizontal="right"/>
    </xf>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0" borderId="83" applyNumberFormat="0"/>
    <xf numFmtId="0" fontId="3" fillId="0" borderId="80" applyNumberFormat="0" applyFont="0" applyFill="0" applyAlignment="0" applyProtection="0"/>
    <xf numFmtId="0" fontId="55" fillId="12" borderId="84" applyNumberFormat="0"/>
    <xf numFmtId="0" fontId="55" fillId="12" borderId="84" applyNumberFormat="0"/>
    <xf numFmtId="0" fontId="3" fillId="0" borderId="80" applyNumberFormat="0" applyFont="0" applyFill="0" applyAlignment="0" applyProtection="0"/>
    <xf numFmtId="0" fontId="55" fillId="10" borderId="84" applyNumberFormat="0"/>
    <xf numFmtId="0" fontId="3" fillId="0" borderId="86" applyNumberFormat="0"/>
    <xf numFmtId="0" fontId="3" fillId="0" borderId="86" applyNumberFormat="0"/>
    <xf numFmtId="0" fontId="3" fillId="0" borderId="80" applyNumberFormat="0" applyFont="0" applyFill="0" applyAlignment="0" applyProtection="0"/>
    <xf numFmtId="0" fontId="3" fillId="0" borderId="86" applyNumberFormat="0"/>
    <xf numFmtId="0" fontId="55" fillId="12" borderId="81" applyNumberFormat="0">
      <alignment horizontal="right"/>
    </xf>
    <xf numFmtId="208" fontId="3" fillId="0" borderId="80"/>
    <xf numFmtId="0" fontId="55" fillId="10" borderId="84" applyNumberFormat="0"/>
    <xf numFmtId="206" fontId="3" fillId="0" borderId="80"/>
    <xf numFmtId="206" fontId="3" fillId="0" borderId="80"/>
    <xf numFmtId="0" fontId="35" fillId="0" borderId="80" applyNumberFormat="0">
      <alignment horizontal="right"/>
    </xf>
    <xf numFmtId="208" fontId="3" fillId="0" borderId="80"/>
    <xf numFmtId="0" fontId="35" fillId="0" borderId="80" applyNumberFormat="0">
      <alignment horizontal="right"/>
    </xf>
    <xf numFmtId="207" fontId="3" fillId="0" borderId="80"/>
    <xf numFmtId="0" fontId="3" fillId="0" borderId="86" applyNumberFormat="0"/>
    <xf numFmtId="0" fontId="55" fillId="10" borderId="84" applyNumberFormat="0"/>
    <xf numFmtId="208" fontId="3" fillId="0" borderId="85"/>
    <xf numFmtId="0" fontId="3" fillId="0" borderId="82" applyNumberFormat="0"/>
    <xf numFmtId="0" fontId="55" fillId="10" borderId="84" applyNumberFormat="0"/>
    <xf numFmtId="207" fontId="3" fillId="0" borderId="85"/>
    <xf numFmtId="206" fontId="3" fillId="0" borderId="81"/>
    <xf numFmtId="0" fontId="35" fillId="0" borderId="80" applyNumberFormat="0">
      <alignment horizontal="right"/>
    </xf>
    <xf numFmtId="0" fontId="3" fillId="4" borderId="81" applyNumberFormat="0"/>
    <xf numFmtId="0" fontId="35" fillId="0" borderId="80" applyNumberFormat="0">
      <alignment horizontal="right"/>
    </xf>
    <xf numFmtId="0" fontId="3" fillId="0" borderId="86" applyNumberFormat="0"/>
    <xf numFmtId="207" fontId="3" fillId="0" borderId="85"/>
    <xf numFmtId="0" fontId="3" fillId="0" borderId="86" applyNumberFormat="0"/>
    <xf numFmtId="0" fontId="3" fillId="0" borderId="84" applyNumberFormat="0">
      <alignment horizontal="center"/>
    </xf>
    <xf numFmtId="0" fontId="3" fillId="4" borderId="82" applyNumberFormat="0" applyAlignment="0" applyProtection="0"/>
    <xf numFmtId="0" fontId="3" fillId="0" borderId="84" applyNumberFormat="0" applyFill="0" applyProtection="0">
      <alignment horizontal="center"/>
    </xf>
    <xf numFmtId="0" fontId="55" fillId="12" borderId="81" applyNumberFormat="0" applyProtection="0">
      <alignment horizontal="right"/>
    </xf>
    <xf numFmtId="0" fontId="3" fillId="0" borderId="86" applyNumberFormat="0"/>
    <xf numFmtId="0" fontId="3" fillId="0" borderId="84" applyNumberFormat="0">
      <alignment horizontal="center"/>
    </xf>
    <xf numFmtId="206" fontId="3" fillId="4" borderId="80"/>
    <xf numFmtId="208" fontId="3" fillId="4" borderId="85"/>
    <xf numFmtId="0" fontId="3" fillId="0" borderId="86" applyNumberFormat="0"/>
    <xf numFmtId="0" fontId="35" fillId="0" borderId="81" applyNumberFormat="0">
      <alignment horizontal="right"/>
    </xf>
    <xf numFmtId="0" fontId="35" fillId="0" borderId="81" applyNumberFormat="0">
      <alignment horizontal="right"/>
    </xf>
    <xf numFmtId="208" fontId="3" fillId="0" borderId="85"/>
    <xf numFmtId="208" fontId="3" fillId="4" borderId="85"/>
    <xf numFmtId="208" fontId="3" fillId="0" borderId="85"/>
    <xf numFmtId="208" fontId="3" fillId="4" borderId="81" applyAlignment="0" applyProtection="0"/>
    <xf numFmtId="208" fontId="3" fillId="4" borderId="81" applyAlignment="0" applyProtection="0"/>
    <xf numFmtId="208" fontId="3" fillId="4" borderId="81" applyAlignment="0" applyProtection="0"/>
    <xf numFmtId="0" fontId="3" fillId="0" borderId="86" applyNumberFormat="0"/>
    <xf numFmtId="0" fontId="3" fillId="0" borderId="84" applyNumberFormat="0">
      <alignment horizontal="center"/>
    </xf>
    <xf numFmtId="0" fontId="3" fillId="0" borderId="84" applyNumberFormat="0">
      <alignment horizontal="center"/>
    </xf>
    <xf numFmtId="0" fontId="3" fillId="0" borderId="86"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0" applyNumberFormat="0"/>
    <xf numFmtId="0" fontId="3" fillId="0" borderId="86" applyNumberFormat="0"/>
    <xf numFmtId="0" fontId="3" fillId="0" borderId="86" applyNumberFormat="0"/>
    <xf numFmtId="0" fontId="55" fillId="12" borderId="85" applyNumberFormat="0">
      <alignment horizontal="right"/>
    </xf>
    <xf numFmtId="0" fontId="55" fillId="12" borderId="80" applyNumberFormat="0">
      <alignment horizontal="right"/>
    </xf>
    <xf numFmtId="0" fontId="55" fillId="12" borderId="80" applyNumberFormat="0">
      <alignment horizontal="right"/>
    </xf>
    <xf numFmtId="0" fontId="3" fillId="0" borderId="86" applyNumberFormat="0"/>
    <xf numFmtId="0" fontId="3" fillId="0" borderId="82"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4" borderId="81" applyNumberFormat="0"/>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0" fontId="3" fillId="0" borderId="86" applyNumberFormat="0"/>
    <xf numFmtId="0" fontId="35" fillId="0" borderId="81" applyNumberFormat="0">
      <alignment horizontal="right"/>
    </xf>
    <xf numFmtId="0" fontId="3" fillId="0" borderId="86" applyNumberFormat="0"/>
    <xf numFmtId="0" fontId="55" fillId="10" borderId="80" applyNumberFormat="0">
      <alignment horizontal="right"/>
    </xf>
    <xf numFmtId="0" fontId="55" fillId="10" borderId="81" applyNumberFormat="0">
      <alignment horizontal="right"/>
    </xf>
    <xf numFmtId="0" fontId="55" fillId="10" borderId="80" applyNumberFormat="0">
      <alignment horizontal="right"/>
    </xf>
    <xf numFmtId="0" fontId="3" fillId="0" borderId="86" applyNumberFormat="0"/>
    <xf numFmtId="207" fontId="3" fillId="0" borderId="81"/>
    <xf numFmtId="208" fontId="3" fillId="0" borderId="81"/>
    <xf numFmtId="208" fontId="3" fillId="0" borderId="85"/>
    <xf numFmtId="208" fontId="3" fillId="0" borderId="81"/>
    <xf numFmtId="0" fontId="35" fillId="0" borderId="85" applyNumberFormat="0">
      <alignment horizontal="right"/>
    </xf>
    <xf numFmtId="0" fontId="35" fillId="0" borderId="80" applyNumberFormat="0">
      <alignment horizontal="right"/>
    </xf>
    <xf numFmtId="0" fontId="35" fillId="0" borderId="85" applyNumberFormat="0">
      <alignment horizontal="right"/>
    </xf>
    <xf numFmtId="0" fontId="35" fillId="0" borderId="81" applyNumberFormat="0">
      <alignment horizontal="right"/>
    </xf>
    <xf numFmtId="0" fontId="35" fillId="0" borderId="85" applyNumberFormat="0">
      <alignment horizontal="right"/>
    </xf>
    <xf numFmtId="0" fontId="55" fillId="10" borderId="84" applyNumberFormat="0"/>
    <xf numFmtId="0" fontId="3" fillId="0" borderId="86" applyNumberFormat="0"/>
    <xf numFmtId="0" fontId="3" fillId="0" borderId="83" applyNumberFormat="0"/>
    <xf numFmtId="0" fontId="55" fillId="10" borderId="84" applyNumberFormat="0"/>
    <xf numFmtId="0" fontId="3" fillId="0" borderId="82" applyNumberFormat="0"/>
    <xf numFmtId="0" fontId="3" fillId="0" borderId="82" applyNumberFormat="0"/>
    <xf numFmtId="0" fontId="55" fillId="10" borderId="84" applyNumberFormat="0"/>
    <xf numFmtId="207" fontId="3" fillId="0" borderId="85"/>
    <xf numFmtId="207" fontId="3" fillId="0" borderId="81"/>
    <xf numFmtId="206" fontId="3" fillId="0" borderId="85"/>
    <xf numFmtId="206" fontId="3" fillId="0" borderId="85"/>
    <xf numFmtId="206" fontId="3" fillId="0" borderId="81"/>
    <xf numFmtId="206" fontId="3" fillId="0" borderId="80"/>
    <xf numFmtId="0" fontId="3" fillId="0" borderId="86" applyNumberFormat="0"/>
    <xf numFmtId="0" fontId="3" fillId="0" borderId="86" applyNumberFormat="0"/>
    <xf numFmtId="0" fontId="3" fillId="0" borderId="86" applyNumberFormat="0"/>
    <xf numFmtId="207" fontId="3" fillId="0" borderId="80"/>
    <xf numFmtId="207" fontId="3" fillId="0" borderId="85"/>
    <xf numFmtId="0" fontId="55" fillId="10" borderId="81" applyNumberFormat="0">
      <alignment horizontal="right"/>
    </xf>
    <xf numFmtId="0" fontId="55" fillId="10" borderId="85" applyNumberFormat="0">
      <alignment horizontal="right"/>
    </xf>
    <xf numFmtId="0" fontId="55" fillId="10" borderId="81" applyNumberFormat="0">
      <alignment horizontal="right"/>
    </xf>
    <xf numFmtId="0" fontId="55" fillId="10" borderId="80" applyNumberFormat="0">
      <alignment horizontal="right"/>
    </xf>
    <xf numFmtId="208" fontId="3" fillId="0" borderId="81"/>
    <xf numFmtId="208" fontId="3" fillId="0" borderId="81"/>
    <xf numFmtId="208" fontId="3" fillId="0" borderId="8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0" fontId="35" fillId="0" borderId="80" applyNumberFormat="0">
      <alignment horizontal="right"/>
    </xf>
    <xf numFmtId="0" fontId="35" fillId="0" borderId="80" applyNumberFormat="0">
      <alignment horizontal="right"/>
    </xf>
    <xf numFmtId="208" fontId="3" fillId="0" borderId="81"/>
    <xf numFmtId="208" fontId="3" fillId="0" borderId="85"/>
    <xf numFmtId="208" fontId="3" fillId="0" borderId="81"/>
    <xf numFmtId="208" fontId="3" fillId="0" borderId="80"/>
    <xf numFmtId="207" fontId="3" fillId="0" borderId="80"/>
    <xf numFmtId="207" fontId="3" fillId="0" borderId="81"/>
    <xf numFmtId="207" fontId="3" fillId="0" borderId="80"/>
    <xf numFmtId="206" fontId="3" fillId="0" borderId="85"/>
    <xf numFmtId="0" fontId="35" fillId="0" borderId="85" applyNumberFormat="0">
      <alignment horizontal="right"/>
    </xf>
    <xf numFmtId="0" fontId="35" fillId="0" borderId="81" applyNumberFormat="0">
      <alignment horizontal="right"/>
    </xf>
    <xf numFmtId="0" fontId="35" fillId="0" borderId="81" applyNumberFormat="0">
      <alignment horizontal="right"/>
    </xf>
    <xf numFmtId="208" fontId="3" fillId="0" borderId="80"/>
    <xf numFmtId="0" fontId="55" fillId="10" borderId="84" applyNumberFormat="0"/>
    <xf numFmtId="0" fontId="3" fillId="4" borderId="83" applyNumberFormat="0"/>
    <xf numFmtId="0" fontId="3" fillId="4" borderId="82" applyNumberFormat="0"/>
    <xf numFmtId="0" fontId="3" fillId="4" borderId="80" applyNumberFormat="0"/>
    <xf numFmtId="0" fontId="3" fillId="4" borderId="80" applyNumberFormat="0"/>
    <xf numFmtId="0" fontId="35" fillId="4" borderId="81" applyNumberFormat="0">
      <alignment horizontal="right"/>
    </xf>
    <xf numFmtId="206" fontId="3" fillId="4" borderId="85"/>
    <xf numFmtId="0" fontId="3" fillId="0" borderId="86" applyNumberFormat="0"/>
    <xf numFmtId="0" fontId="3" fillId="0" borderId="80" applyNumberFormat="0" applyFont="0" applyFill="0" applyAlignment="0" applyProtection="0"/>
    <xf numFmtId="0" fontId="3" fillId="0" borderId="86" applyNumberFormat="0" applyFill="0" applyAlignment="0" applyProtection="0"/>
    <xf numFmtId="0" fontId="3" fillId="4" borderId="82" applyNumberFormat="0" applyAlignment="0" applyProtection="0"/>
    <xf numFmtId="0" fontId="3" fillId="4" borderId="80" applyNumberFormat="0"/>
    <xf numFmtId="208" fontId="3" fillId="0" borderId="81"/>
    <xf numFmtId="0" fontId="55" fillId="10" borderId="81" applyNumberFormat="0">
      <alignment horizontal="right"/>
    </xf>
    <xf numFmtId="208" fontId="3" fillId="0" borderId="81"/>
    <xf numFmtId="206" fontId="3" fillId="0" borderId="81"/>
    <xf numFmtId="0" fontId="35" fillId="0" borderId="85" applyNumberFormat="0">
      <alignment horizontal="right"/>
    </xf>
    <xf numFmtId="0" fontId="3" fillId="0" borderId="86" applyNumberFormat="0"/>
    <xf numFmtId="208" fontId="3" fillId="0" borderId="85"/>
    <xf numFmtId="0" fontId="55" fillId="10" borderId="80" applyNumberFormat="0">
      <alignment horizontal="right"/>
    </xf>
    <xf numFmtId="0" fontId="55" fillId="12" borderId="84" applyNumberFormat="0"/>
    <xf numFmtId="0" fontId="3" fillId="0" borderId="86" applyNumberFormat="0"/>
    <xf numFmtId="207" fontId="3" fillId="4" borderId="85"/>
    <xf numFmtId="0" fontId="3" fillId="0" borderId="86" applyNumberFormat="0"/>
    <xf numFmtId="0" fontId="3" fillId="0" borderId="86" applyNumberFormat="0"/>
    <xf numFmtId="0" fontId="3" fillId="0" borderId="86" applyNumberFormat="0"/>
    <xf numFmtId="0" fontId="35" fillId="4" borderId="85" applyNumberFormat="0" applyProtection="0">
      <alignment horizontal="right"/>
    </xf>
    <xf numFmtId="0" fontId="55" fillId="12" borderId="81" applyNumberFormat="0">
      <alignment horizontal="right"/>
    </xf>
    <xf numFmtId="206" fontId="3" fillId="4" borderId="80" applyAlignment="0" applyProtection="0"/>
    <xf numFmtId="207" fontId="3" fillId="4" borderId="80" applyAlignment="0" applyProtection="0"/>
    <xf numFmtId="0" fontId="3" fillId="0" borderId="81" applyNumberFormat="0"/>
    <xf numFmtId="0" fontId="3" fillId="4" borderId="83" applyNumberFormat="0" applyAlignment="0" applyProtection="0"/>
    <xf numFmtId="0" fontId="3" fillId="4" borderId="82" applyNumberFormat="0" applyAlignment="0" applyProtection="0"/>
    <xf numFmtId="0" fontId="3" fillId="4" borderId="82" applyNumberFormat="0" applyAlignment="0" applyProtection="0"/>
    <xf numFmtId="0" fontId="3" fillId="4" borderId="81"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0" applyNumberFormat="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6" applyNumberFormat="0" applyFill="0" applyAlignment="0" applyProtection="0"/>
    <xf numFmtId="0" fontId="55" fillId="12" borderId="85" applyNumberFormat="0" applyProtection="0">
      <alignment horizontal="right"/>
    </xf>
    <xf numFmtId="0" fontId="35" fillId="4" borderId="81" applyNumberFormat="0" applyProtection="0">
      <alignment horizontal="right"/>
    </xf>
    <xf numFmtId="208" fontId="3" fillId="4" borderId="81" applyAlignment="0" applyProtection="0"/>
    <xf numFmtId="0" fontId="3" fillId="0" borderId="82" applyNumberFormat="0"/>
    <xf numFmtId="208" fontId="3" fillId="4" borderId="81" applyAlignment="0" applyProtection="0"/>
    <xf numFmtId="0" fontId="3" fillId="0" borderId="86" applyNumberFormat="0"/>
    <xf numFmtId="0" fontId="3" fillId="0" borderId="84" applyNumberFormat="0">
      <alignment horizontal="center"/>
    </xf>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xf numFmtId="0" fontId="3" fillId="0" borderId="80" applyNumberFormat="0"/>
    <xf numFmtId="0" fontId="3" fillId="0" borderId="81" applyNumberFormat="0"/>
    <xf numFmtId="0" fontId="55" fillId="12" borderId="85" applyNumberFormat="0">
      <alignment horizontal="right"/>
    </xf>
    <xf numFmtId="0" fontId="3" fillId="0" borderId="86" applyNumberFormat="0"/>
    <xf numFmtId="0" fontId="3" fillId="0" borderId="86" applyNumberFormat="0"/>
    <xf numFmtId="0" fontId="55" fillId="12" borderId="80" applyNumberFormat="0">
      <alignment horizontal="right"/>
    </xf>
    <xf numFmtId="206" fontId="3" fillId="4" borderId="85"/>
    <xf numFmtId="206" fontId="3" fillId="4" borderId="85"/>
    <xf numFmtId="206" fontId="3" fillId="4" borderId="81"/>
    <xf numFmtId="206" fontId="3" fillId="4" borderId="80"/>
    <xf numFmtId="207" fontId="3" fillId="4" borderId="81"/>
    <xf numFmtId="207" fontId="3" fillId="4" borderId="85"/>
    <xf numFmtId="207" fontId="3" fillId="4" borderId="81"/>
    <xf numFmtId="0" fontId="35" fillId="4" borderId="81" applyNumberFormat="0">
      <alignment horizontal="right"/>
    </xf>
    <xf numFmtId="0" fontId="35" fillId="4" borderId="81" applyNumberFormat="0">
      <alignment horizontal="right"/>
    </xf>
    <xf numFmtId="0" fontId="35" fillId="4" borderId="80" applyNumberFormat="0">
      <alignment horizontal="right"/>
    </xf>
    <xf numFmtId="0" fontId="55" fillId="12" borderId="84" applyNumberFormat="0"/>
    <xf numFmtId="0" fontId="3" fillId="0" borderId="81" applyNumberFormat="0"/>
    <xf numFmtId="0" fontId="3" fillId="0" borderId="80" applyNumberFormat="0"/>
    <xf numFmtId="0" fontId="3" fillId="4" borderId="82" applyNumberFormat="0"/>
    <xf numFmtId="0" fontId="3" fillId="4" borderId="81" applyNumberFormat="0"/>
    <xf numFmtId="0" fontId="35" fillId="0" borderId="85" applyNumberFormat="0">
      <alignment horizontal="right"/>
    </xf>
    <xf numFmtId="0" fontId="55" fillId="10" borderId="84" applyNumberFormat="0"/>
    <xf numFmtId="0" fontId="35" fillId="0" borderId="80" applyNumberFormat="0">
      <alignment horizontal="right"/>
    </xf>
    <xf numFmtId="0" fontId="55" fillId="10" borderId="84" applyNumberFormat="0"/>
    <xf numFmtId="0" fontId="35" fillId="0" borderId="80" applyNumberFormat="0">
      <alignment horizontal="right"/>
    </xf>
    <xf numFmtId="207" fontId="3" fillId="0" borderId="81"/>
    <xf numFmtId="0" fontId="3" fillId="0" borderId="86" applyNumberFormat="0"/>
    <xf numFmtId="208" fontId="3" fillId="0" borderId="80"/>
    <xf numFmtId="208" fontId="3" fillId="0" borderId="85"/>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4" borderId="85"/>
    <xf numFmtId="208" fontId="3" fillId="0" borderId="81"/>
    <xf numFmtId="0" fontId="55" fillId="12" borderId="84" applyNumberFormat="0"/>
    <xf numFmtId="208" fontId="3" fillId="0" borderId="81"/>
    <xf numFmtId="208" fontId="3" fillId="0" borderId="81"/>
    <xf numFmtId="0" fontId="35" fillId="4" borderId="80" applyNumberFormat="0">
      <alignment horizontal="right"/>
    </xf>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207" fontId="3" fillId="4" borderId="80" applyAlignment="0" applyProtection="0"/>
    <xf numFmtId="0" fontId="55" fillId="10" borderId="84" applyNumberFormat="0"/>
    <xf numFmtId="0" fontId="35" fillId="0" borderId="81" applyNumberFormat="0">
      <alignment horizontal="right"/>
    </xf>
    <xf numFmtId="0" fontId="3" fillId="0" borderId="86" applyNumberFormat="0"/>
    <xf numFmtId="0" fontId="3" fillId="0" borderId="80" applyNumberFormat="0" applyFont="0" applyFill="0" applyAlignment="0" applyProtection="0"/>
    <xf numFmtId="0" fontId="3" fillId="0" borderId="86" applyNumberFormat="0"/>
    <xf numFmtId="0" fontId="55" fillId="12" borderId="81" applyNumberFormat="0">
      <alignment horizontal="right"/>
    </xf>
    <xf numFmtId="208" fontId="3" fillId="0" borderId="80"/>
    <xf numFmtId="0" fontId="35" fillId="0" borderId="85" applyNumberFormat="0">
      <alignment horizontal="right"/>
    </xf>
    <xf numFmtId="0" fontId="55" fillId="10" borderId="84" applyNumberFormat="0"/>
    <xf numFmtId="206" fontId="3" fillId="0" borderId="80"/>
    <xf numFmtId="208" fontId="3" fillId="0" borderId="85"/>
    <xf numFmtId="0" fontId="35" fillId="0" borderId="80" applyNumberFormat="0">
      <alignment horizontal="right"/>
    </xf>
    <xf numFmtId="208" fontId="3" fillId="0" borderId="81"/>
    <xf numFmtId="0" fontId="35" fillId="0" borderId="80" applyNumberFormat="0">
      <alignment horizontal="right"/>
    </xf>
    <xf numFmtId="207" fontId="3" fillId="0" borderId="80"/>
    <xf numFmtId="206" fontId="3" fillId="0" borderId="80"/>
    <xf numFmtId="0" fontId="55" fillId="10" borderId="84" applyNumberFormat="0"/>
    <xf numFmtId="208" fontId="3" fillId="0" borderId="85"/>
    <xf numFmtId="0" fontId="3" fillId="0" borderId="83" applyNumberFormat="0"/>
    <xf numFmtId="0" fontId="55" fillId="10" borderId="84" applyNumberFormat="0"/>
    <xf numFmtId="207" fontId="3" fillId="0" borderId="85"/>
    <xf numFmtId="206" fontId="3" fillId="0" borderId="81"/>
    <xf numFmtId="0" fontId="35" fillId="0" borderId="80" applyNumberFormat="0">
      <alignment horizontal="right"/>
    </xf>
    <xf numFmtId="0" fontId="3" fillId="4" borderId="81" applyNumberFormat="0"/>
    <xf numFmtId="0" fontId="3" fillId="0" borderId="86" applyNumberFormat="0"/>
    <xf numFmtId="207" fontId="3" fillId="4" borderId="80"/>
    <xf numFmtId="0" fontId="3" fillId="4" borderId="82" applyNumberFormat="0" applyAlignment="0" applyProtection="0"/>
    <xf numFmtId="0" fontId="3" fillId="0" borderId="84" applyNumberFormat="0" applyFill="0" applyProtection="0">
      <alignment horizontal="center"/>
    </xf>
    <xf numFmtId="0" fontId="55" fillId="12" borderId="81" applyNumberFormat="0" applyProtection="0">
      <alignment horizontal="right"/>
    </xf>
    <xf numFmtId="0" fontId="3" fillId="0" borderId="86" applyNumberFormat="0"/>
    <xf numFmtId="0" fontId="3" fillId="0" borderId="80" applyNumberFormat="0" applyFont="0" applyFill="0" applyAlignment="0" applyProtection="0"/>
    <xf numFmtId="208" fontId="3" fillId="4" borderId="85"/>
    <xf numFmtId="0" fontId="3" fillId="0" borderId="86" applyNumberFormat="0"/>
    <xf numFmtId="0" fontId="35" fillId="0" borderId="81" applyNumberFormat="0">
      <alignment horizontal="right"/>
    </xf>
    <xf numFmtId="0" fontId="35" fillId="0" borderId="85" applyNumberFormat="0">
      <alignment horizontal="right"/>
    </xf>
    <xf numFmtId="208" fontId="3" fillId="0" borderId="85"/>
    <xf numFmtId="208" fontId="3" fillId="0" borderId="85"/>
    <xf numFmtId="208" fontId="3" fillId="4" borderId="81" applyAlignment="0" applyProtection="0"/>
    <xf numFmtId="208" fontId="3" fillId="4" borderId="81" applyAlignment="0" applyProtection="0"/>
    <xf numFmtId="208" fontId="3" fillId="4" borderId="81" applyAlignment="0" applyProtection="0"/>
    <xf numFmtId="0" fontId="3" fillId="0" borderId="86" applyNumberFormat="0"/>
    <xf numFmtId="0" fontId="3" fillId="0" borderId="84" applyNumberFormat="0">
      <alignment horizontal="center"/>
    </xf>
    <xf numFmtId="0" fontId="3" fillId="0" borderId="80"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1" applyNumberFormat="0"/>
    <xf numFmtId="0" fontId="3" fillId="0" borderId="80" applyNumberFormat="0"/>
    <xf numFmtId="0" fontId="3" fillId="0" borderId="86" applyNumberFormat="0"/>
    <xf numFmtId="0" fontId="3" fillId="0" borderId="86" applyNumberFormat="0"/>
    <xf numFmtId="0" fontId="55" fillId="12" borderId="85" applyNumberFormat="0">
      <alignment horizontal="right"/>
    </xf>
    <xf numFmtId="0" fontId="55" fillId="12" borderId="85" applyNumberFormat="0">
      <alignment horizontal="right"/>
    </xf>
    <xf numFmtId="0" fontId="55" fillId="12" borderId="80" applyNumberFormat="0">
      <alignment horizontal="right"/>
    </xf>
    <xf numFmtId="0" fontId="55" fillId="12" borderId="80" applyNumberFormat="0">
      <alignment horizontal="right"/>
    </xf>
    <xf numFmtId="0" fontId="3" fillId="0" borderId="86" applyNumberFormat="0"/>
    <xf numFmtId="0" fontId="3" fillId="0" borderId="82" applyNumberFormat="0"/>
    <xf numFmtId="0" fontId="3" fillId="0" borderId="83" applyNumberFormat="0"/>
    <xf numFmtId="0" fontId="3" fillId="0" borderId="82" applyNumberFormat="0"/>
    <xf numFmtId="0" fontId="3" fillId="0" borderId="86" applyNumberFormat="0"/>
    <xf numFmtId="0" fontId="3" fillId="4" borderId="81" applyNumberFormat="0"/>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0" fontId="3" fillId="0" borderId="86" applyNumberFormat="0"/>
    <xf numFmtId="0" fontId="35" fillId="0" borderId="85" applyNumberFormat="0">
      <alignment horizontal="right"/>
    </xf>
    <xf numFmtId="0" fontId="55" fillId="10" borderId="80" applyNumberFormat="0">
      <alignment horizontal="right"/>
    </xf>
    <xf numFmtId="0" fontId="55" fillId="10" borderId="81" applyNumberFormat="0">
      <alignment horizontal="right"/>
    </xf>
    <xf numFmtId="206" fontId="3" fillId="0" borderId="81"/>
    <xf numFmtId="0" fontId="3" fillId="0" borderId="86" applyNumberFormat="0"/>
    <xf numFmtId="207" fontId="3" fillId="0" borderId="85"/>
    <xf numFmtId="208" fontId="3" fillId="0" borderId="81"/>
    <xf numFmtId="208" fontId="3" fillId="0" borderId="81"/>
    <xf numFmtId="208" fontId="3" fillId="0" borderId="81"/>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55" fillId="10" borderId="84" applyNumberFormat="0"/>
    <xf numFmtId="0" fontId="3" fillId="0" borderId="86" applyNumberFormat="0"/>
    <xf numFmtId="0" fontId="3" fillId="0" borderId="83" applyNumberFormat="0"/>
    <xf numFmtId="0" fontId="55" fillId="10" borderId="84" applyNumberFormat="0"/>
    <xf numFmtId="0" fontId="3" fillId="0" borderId="82" applyNumberFormat="0"/>
    <xf numFmtId="0" fontId="35" fillId="0" borderId="80" applyNumberFormat="0">
      <alignment horizontal="right"/>
    </xf>
    <xf numFmtId="207" fontId="3" fillId="0" borderId="85"/>
    <xf numFmtId="0" fontId="55" fillId="10" borderId="84" applyNumberFormat="0"/>
    <xf numFmtId="207" fontId="3" fillId="0" borderId="85"/>
    <xf numFmtId="207" fontId="3" fillId="0" borderId="81"/>
    <xf numFmtId="206" fontId="3" fillId="0" borderId="85"/>
    <xf numFmtId="206" fontId="3" fillId="0" borderId="85"/>
    <xf numFmtId="206" fontId="3" fillId="0" borderId="81"/>
    <xf numFmtId="206" fontId="3" fillId="0" borderId="80"/>
    <xf numFmtId="0" fontId="3" fillId="0" borderId="86" applyNumberFormat="0"/>
    <xf numFmtId="0" fontId="3" fillId="0" borderId="86" applyNumberFormat="0"/>
    <xf numFmtId="0" fontId="3" fillId="0" borderId="86" applyNumberFormat="0"/>
    <xf numFmtId="0" fontId="3" fillId="0" borderId="86" applyNumberFormat="0"/>
    <xf numFmtId="207" fontId="3" fillId="0" borderId="80"/>
    <xf numFmtId="0" fontId="55" fillId="10" borderId="81" applyNumberFormat="0">
      <alignment horizontal="right"/>
    </xf>
    <xf numFmtId="0" fontId="55" fillId="10" borderId="85" applyNumberFormat="0">
      <alignment horizontal="right"/>
    </xf>
    <xf numFmtId="0" fontId="55" fillId="10" borderId="80" applyNumberFormat="0">
      <alignment horizontal="right"/>
    </xf>
    <xf numFmtId="0" fontId="55" fillId="10" borderId="80" applyNumberFormat="0">
      <alignment horizontal="right"/>
    </xf>
    <xf numFmtId="208" fontId="3" fillId="0" borderId="80"/>
    <xf numFmtId="208" fontId="3" fillId="0" borderId="81"/>
    <xf numFmtId="208" fontId="3" fillId="0" borderId="80"/>
    <xf numFmtId="0" fontId="35" fillId="0" borderId="80" applyNumberFormat="0">
      <alignment horizontal="right"/>
    </xf>
    <xf numFmtId="0" fontId="35" fillId="0" borderId="81" applyNumberFormat="0">
      <alignment horizontal="right"/>
    </xf>
    <xf numFmtId="0" fontId="35" fillId="0" borderId="85" applyNumberFormat="0">
      <alignment horizontal="right"/>
    </xf>
    <xf numFmtId="0" fontId="35" fillId="0" borderId="80" applyNumberFormat="0">
      <alignment horizontal="right"/>
    </xf>
    <xf numFmtId="0" fontId="55" fillId="10" borderId="84" applyNumberFormat="0"/>
    <xf numFmtId="208" fontId="3" fillId="0" borderId="81"/>
    <xf numFmtId="208" fontId="3" fillId="0" borderId="85"/>
    <xf numFmtId="208" fontId="3" fillId="0" borderId="80"/>
    <xf numFmtId="208" fontId="3" fillId="0" borderId="80"/>
    <xf numFmtId="207" fontId="3" fillId="0" borderId="80"/>
    <xf numFmtId="207" fontId="3" fillId="0" borderId="81"/>
    <xf numFmtId="206" fontId="3" fillId="0" borderId="85"/>
    <xf numFmtId="206" fontId="3" fillId="0" borderId="85"/>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 fillId="4" borderId="83" applyNumberFormat="0"/>
    <xf numFmtId="0" fontId="55" fillId="10" borderId="84" applyNumberFormat="0"/>
    <xf numFmtId="0" fontId="3" fillId="4" borderId="83" applyNumberFormat="0"/>
    <xf numFmtId="0" fontId="3" fillId="4" borderId="82" applyNumberFormat="0"/>
    <xf numFmtId="0" fontId="3" fillId="4" borderId="80" applyNumberFormat="0"/>
    <xf numFmtId="0" fontId="3" fillId="4" borderId="80" applyNumberFormat="0"/>
    <xf numFmtId="207" fontId="3" fillId="4" borderId="85"/>
    <xf numFmtId="0" fontId="35" fillId="4" borderId="85" applyNumberFormat="0">
      <alignment horizontal="right"/>
    </xf>
    <xf numFmtId="0" fontId="3" fillId="0" borderId="86" applyNumberFormat="0"/>
    <xf numFmtId="0" fontId="3" fillId="0" borderId="86" applyNumberFormat="0"/>
    <xf numFmtId="208" fontId="3" fillId="4" borderId="81" applyAlignment="0" applyProtection="0"/>
    <xf numFmtId="0" fontId="3" fillId="0" borderId="84" applyNumberFormat="0" applyFill="0" applyProtection="0">
      <alignment horizontal="center"/>
    </xf>
    <xf numFmtId="0" fontId="35" fillId="0" borderId="80" applyNumberFormat="0">
      <alignment horizontal="right"/>
    </xf>
    <xf numFmtId="0" fontId="3" fillId="4" borderId="81" applyNumberFormat="0"/>
    <xf numFmtId="207" fontId="3" fillId="0" borderId="80"/>
    <xf numFmtId="208" fontId="3" fillId="0" borderId="81"/>
    <xf numFmtId="0" fontId="55" fillId="10" borderId="84" applyNumberFormat="0"/>
    <xf numFmtId="208" fontId="3" fillId="0" borderId="85"/>
    <xf numFmtId="206" fontId="3" fillId="0" borderId="85"/>
    <xf numFmtId="0" fontId="35" fillId="0" borderId="85" applyNumberFormat="0">
      <alignment horizontal="right"/>
    </xf>
    <xf numFmtId="0" fontId="35" fillId="4" borderId="80" applyNumberFormat="0">
      <alignment horizontal="right"/>
    </xf>
    <xf numFmtId="0" fontId="3" fillId="0" borderId="80" applyNumberFormat="0"/>
    <xf numFmtId="0" fontId="55" fillId="12" borderId="80" applyNumberFormat="0">
      <alignment horizontal="right"/>
    </xf>
    <xf numFmtId="0" fontId="3" fillId="0" borderId="83" applyNumberFormat="0"/>
    <xf numFmtId="0" fontId="3" fillId="0" borderId="86" applyNumberFormat="0"/>
    <xf numFmtId="0" fontId="3" fillId="0" borderId="80" applyNumberFormat="0" applyFont="0" applyFill="0" applyAlignment="0" applyProtection="0"/>
    <xf numFmtId="206" fontId="3" fillId="4" borderId="81" applyAlignment="0" applyProtection="0"/>
    <xf numFmtId="207" fontId="3" fillId="4" borderId="81" applyAlignment="0" applyProtection="0"/>
    <xf numFmtId="0" fontId="3" fillId="0" borderId="81" applyNumberFormat="0"/>
    <xf numFmtId="0" fontId="3" fillId="4" borderId="83" applyNumberFormat="0" applyAlignment="0" applyProtection="0"/>
    <xf numFmtId="0" fontId="3" fillId="4" borderId="81" applyNumberFormat="0" applyAlignment="0" applyProtection="0"/>
    <xf numFmtId="0" fontId="3" fillId="4" borderId="82" applyNumberFormat="0" applyAlignment="0" applyProtection="0"/>
    <xf numFmtId="0" fontId="3" fillId="4" borderId="81" applyNumberFormat="0" applyAlignment="0" applyProtection="0"/>
    <xf numFmtId="0" fontId="3" fillId="4" borderId="80" applyNumberFormat="0" applyAlignment="0" applyProtection="0"/>
    <xf numFmtId="0" fontId="3" fillId="4" borderId="81" applyNumberFormat="0" applyAlignment="0" applyProtection="0"/>
    <xf numFmtId="0" fontId="3" fillId="4" borderId="80" applyNumberFormat="0" applyAlignment="0" applyProtection="0"/>
    <xf numFmtId="0" fontId="3" fillId="0" borderId="86" applyNumberFormat="0" applyFill="0" applyAlignment="0" applyProtection="0"/>
    <xf numFmtId="0" fontId="3" fillId="0" borderId="84" applyNumberFormat="0" applyFill="0" applyProtection="0">
      <alignment horizontal="center"/>
    </xf>
    <xf numFmtId="0" fontId="55" fillId="12" borderId="85" applyNumberFormat="0" applyProtection="0">
      <alignment horizontal="right"/>
    </xf>
    <xf numFmtId="0" fontId="55" fillId="12" borderId="85" applyNumberFormat="0" applyProtection="0">
      <alignment horizontal="right"/>
    </xf>
    <xf numFmtId="0" fontId="35" fillId="4" borderId="81" applyNumberFormat="0" applyProtection="0">
      <alignment horizontal="right"/>
    </xf>
    <xf numFmtId="208" fontId="3" fillId="4" borderId="81" applyAlignment="0" applyProtection="0"/>
    <xf numFmtId="208" fontId="3" fillId="4" borderId="81" applyAlignment="0" applyProtection="0"/>
    <xf numFmtId="208" fontId="3" fillId="4" borderId="81" applyAlignment="0" applyProtection="0"/>
    <xf numFmtId="0" fontId="3" fillId="0" borderId="86" applyNumberFormat="0"/>
    <xf numFmtId="0" fontId="3" fillId="0" borderId="84" applyNumberFormat="0">
      <alignment horizontal="center"/>
    </xf>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xf numFmtId="0" fontId="3" fillId="0" borderId="80" applyNumberFormat="0"/>
    <xf numFmtId="0" fontId="3" fillId="0" borderId="81" applyNumberFormat="0"/>
    <xf numFmtId="0" fontId="3" fillId="0" borderId="86" applyNumberFormat="0"/>
    <xf numFmtId="0" fontId="55" fillId="12" borderId="85" applyNumberFormat="0">
      <alignment horizontal="right"/>
    </xf>
    <xf numFmtId="0" fontId="3" fillId="0" borderId="86" applyNumberFormat="0"/>
    <xf numFmtId="0" fontId="55" fillId="12" borderId="85" applyNumberFormat="0">
      <alignment horizontal="right"/>
    </xf>
    <xf numFmtId="0" fontId="3" fillId="0" borderId="86" applyNumberFormat="0"/>
    <xf numFmtId="206" fontId="3" fillId="4" borderId="85"/>
    <xf numFmtId="206" fontId="3" fillId="4" borderId="85"/>
    <xf numFmtId="206" fontId="3" fillId="4" borderId="81"/>
    <xf numFmtId="206" fontId="3" fillId="4" borderId="80"/>
    <xf numFmtId="207" fontId="3" fillId="4" borderId="81"/>
    <xf numFmtId="207" fontId="3" fillId="4" borderId="85"/>
    <xf numFmtId="207" fontId="3" fillId="4" borderId="81"/>
    <xf numFmtId="0" fontId="35" fillId="4" borderId="80" applyNumberFormat="0">
      <alignment horizontal="right"/>
    </xf>
    <xf numFmtId="0" fontId="35" fillId="4" borderId="81" applyNumberFormat="0">
      <alignment horizontal="right"/>
    </xf>
    <xf numFmtId="0" fontId="35" fillId="4" borderId="80" applyNumberFormat="0">
      <alignment horizontal="right"/>
    </xf>
    <xf numFmtId="0" fontId="55" fillId="12" borderId="84" applyNumberFormat="0"/>
    <xf numFmtId="0" fontId="3" fillId="0" borderId="81" applyNumberFormat="0"/>
    <xf numFmtId="0" fontId="3" fillId="0" borderId="81" applyNumberFormat="0"/>
    <xf numFmtId="0" fontId="3" fillId="0" borderId="80" applyNumberFormat="0"/>
    <xf numFmtId="0" fontId="3" fillId="0" borderId="86" applyNumberFormat="0"/>
    <xf numFmtId="0" fontId="3" fillId="4" borderId="81" applyNumberFormat="0"/>
    <xf numFmtId="0" fontId="35" fillId="0" borderId="85" applyNumberFormat="0">
      <alignment horizontal="right"/>
    </xf>
    <xf numFmtId="0" fontId="35" fillId="0" borderId="85" applyNumberFormat="0">
      <alignment horizontal="right"/>
    </xf>
    <xf numFmtId="0" fontId="55" fillId="10" borderId="84" applyNumberFormat="0"/>
    <xf numFmtId="0" fontId="35" fillId="0" borderId="80" applyNumberFormat="0">
      <alignment horizontal="right"/>
    </xf>
    <xf numFmtId="0" fontId="55" fillId="10" borderId="84" applyNumberFormat="0"/>
    <xf numFmtId="0" fontId="35" fillId="0" borderId="80" applyNumberFormat="0">
      <alignment horizontal="right"/>
    </xf>
    <xf numFmtId="207" fontId="3" fillId="0" borderId="81"/>
    <xf numFmtId="0" fontId="3" fillId="0" borderId="86" applyNumberFormat="0"/>
    <xf numFmtId="208" fontId="3" fillId="0" borderId="81"/>
    <xf numFmtId="208" fontId="3" fillId="0" borderId="85"/>
    <xf numFmtId="207" fontId="3" fillId="0" borderId="80"/>
    <xf numFmtId="0" fontId="3" fillId="0" borderId="80" applyNumberFormat="0" applyFont="0" applyFill="0" applyAlignment="0" applyProtection="0"/>
    <xf numFmtId="0" fontId="3" fillId="0" borderId="86" applyNumberFormat="0"/>
    <xf numFmtId="0" fontId="55" fillId="12" borderId="81" applyNumberFormat="0">
      <alignment horizontal="right"/>
    </xf>
    <xf numFmtId="208" fontId="3" fillId="0" borderId="80"/>
    <xf numFmtId="0" fontId="35" fillId="0" borderId="85" applyNumberFormat="0">
      <alignment horizontal="right"/>
    </xf>
    <xf numFmtId="0" fontId="55" fillId="10" borderId="84" applyNumberFormat="0"/>
    <xf numFmtId="206" fontId="3" fillId="0" borderId="80"/>
    <xf numFmtId="208" fontId="3" fillId="0" borderId="85"/>
    <xf numFmtId="0" fontId="35" fillId="0" borderId="80" applyNumberFormat="0">
      <alignment horizontal="right"/>
    </xf>
    <xf numFmtId="208" fontId="3" fillId="0" borderId="85"/>
    <xf numFmtId="0" fontId="35" fillId="0" borderId="80" applyNumberFormat="0">
      <alignment horizontal="right"/>
    </xf>
    <xf numFmtId="207" fontId="3" fillId="0" borderId="80"/>
    <xf numFmtId="206" fontId="3" fillId="0" borderId="80"/>
    <xf numFmtId="0" fontId="55" fillId="10" borderId="84" applyNumberFormat="0"/>
    <xf numFmtId="208" fontId="3" fillId="0" borderId="85"/>
    <xf numFmtId="0" fontId="55" fillId="10" borderId="84" applyNumberFormat="0"/>
    <xf numFmtId="207" fontId="3" fillId="0" borderId="85"/>
    <xf numFmtId="206" fontId="3" fillId="0" borderId="81"/>
    <xf numFmtId="0" fontId="35" fillId="0" borderId="80" applyNumberFormat="0">
      <alignment horizontal="right"/>
    </xf>
    <xf numFmtId="0" fontId="3" fillId="4" borderId="81" applyNumberFormat="0"/>
    <xf numFmtId="0" fontId="3" fillId="0" borderId="80" applyNumberFormat="0"/>
    <xf numFmtId="0" fontId="3" fillId="0" borderId="80" applyNumberFormat="0"/>
    <xf numFmtId="0" fontId="3" fillId="4" borderId="80" applyNumberFormat="0" applyAlignment="0" applyProtection="0"/>
    <xf numFmtId="0" fontId="35" fillId="0" borderId="80" applyNumberFormat="0">
      <alignment horizontal="right"/>
    </xf>
    <xf numFmtId="0" fontId="35" fillId="0" borderId="80" applyNumberFormat="0">
      <alignment horizontal="right"/>
    </xf>
    <xf numFmtId="206" fontId="3" fillId="4" borderId="80"/>
    <xf numFmtId="0" fontId="3" fillId="0" borderId="80" applyNumberFormat="0" applyFont="0" applyFill="0" applyAlignment="0" applyProtection="0"/>
    <xf numFmtId="0" fontId="3" fillId="4" borderId="82" applyNumberFormat="0" applyAlignment="0" applyProtection="0"/>
    <xf numFmtId="0" fontId="3" fillId="0" borderId="84" applyNumberFormat="0" applyFill="0" applyProtection="0">
      <alignment horizontal="center"/>
    </xf>
    <xf numFmtId="0" fontId="55" fillId="12" borderId="81" applyNumberFormat="0" applyProtection="0">
      <alignment horizontal="right"/>
    </xf>
    <xf numFmtId="0" fontId="3" fillId="0" borderId="82" applyNumberFormat="0"/>
    <xf numFmtId="0" fontId="3" fillId="0" borderId="80" applyNumberFormat="0" applyFont="0" applyFill="0" applyAlignment="0" applyProtection="0"/>
    <xf numFmtId="208" fontId="3" fillId="4" borderId="85"/>
    <xf numFmtId="0" fontId="3" fillId="0" borderId="86" applyNumberFormat="0"/>
    <xf numFmtId="0" fontId="35" fillId="0" borderId="81" applyNumberFormat="0">
      <alignment horizontal="right"/>
    </xf>
    <xf numFmtId="0" fontId="35" fillId="0" borderId="85" applyNumberFormat="0">
      <alignment horizontal="right"/>
    </xf>
    <xf numFmtId="208" fontId="3" fillId="0" borderId="85"/>
    <xf numFmtId="208" fontId="3" fillId="0" borderId="85"/>
    <xf numFmtId="208" fontId="3" fillId="4" borderId="81" applyAlignment="0" applyProtection="0"/>
    <xf numFmtId="208" fontId="3" fillId="4" borderId="81" applyAlignment="0" applyProtection="0"/>
    <xf numFmtId="208" fontId="3" fillId="4" borderId="81" applyAlignment="0" applyProtection="0"/>
    <xf numFmtId="0" fontId="3" fillId="0" borderId="86" applyNumberFormat="0"/>
    <xf numFmtId="0" fontId="3" fillId="0" borderId="84" applyNumberFormat="0">
      <alignment horizontal="center"/>
    </xf>
    <xf numFmtId="0" fontId="3" fillId="0" borderId="80"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1" applyNumberFormat="0"/>
    <xf numFmtId="0" fontId="3" fillId="0" borderId="80" applyNumberFormat="0"/>
    <xf numFmtId="0" fontId="3" fillId="0" borderId="86" applyNumberFormat="0"/>
    <xf numFmtId="0" fontId="3" fillId="0" borderId="86" applyNumberFormat="0"/>
    <xf numFmtId="0" fontId="55" fillId="12" borderId="85" applyNumberFormat="0">
      <alignment horizontal="right"/>
    </xf>
    <xf numFmtId="0" fontId="55" fillId="12" borderId="80" applyNumberFormat="0">
      <alignment horizontal="right"/>
    </xf>
    <xf numFmtId="0" fontId="3" fillId="0" borderId="86" applyNumberFormat="0"/>
    <xf numFmtId="0" fontId="3" fillId="0" borderId="82" applyNumberFormat="0"/>
    <xf numFmtId="0" fontId="3" fillId="0" borderId="83" applyNumberFormat="0"/>
    <xf numFmtId="0" fontId="3" fillId="0" borderId="82" applyNumberFormat="0"/>
    <xf numFmtId="0" fontId="3" fillId="4" borderId="80" applyNumberFormat="0"/>
    <xf numFmtId="0" fontId="3" fillId="0" borderId="86" applyNumberFormat="0"/>
    <xf numFmtId="0" fontId="3" fillId="4" borderId="81" applyNumberFormat="0"/>
    <xf numFmtId="0" fontId="3" fillId="4" borderId="83" applyNumberFormat="0"/>
    <xf numFmtId="0" fontId="35" fillId="0" borderId="80"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0" fontId="3" fillId="0" borderId="86" applyNumberFormat="0"/>
    <xf numFmtId="0" fontId="35" fillId="0" borderId="85" applyNumberFormat="0">
      <alignment horizontal="right"/>
    </xf>
    <xf numFmtId="0" fontId="55" fillId="10" borderId="80" applyNumberFormat="0">
      <alignment horizontal="right"/>
    </xf>
    <xf numFmtId="0" fontId="55" fillId="10" borderId="81" applyNumberFormat="0">
      <alignment horizontal="right"/>
    </xf>
    <xf numFmtId="206" fontId="3" fillId="0" borderId="85"/>
    <xf numFmtId="0" fontId="3" fillId="0" borderId="86" applyNumberFormat="0"/>
    <xf numFmtId="208" fontId="3" fillId="0" borderId="80"/>
    <xf numFmtId="208" fontId="3" fillId="0" borderId="85"/>
    <xf numFmtId="208" fontId="3" fillId="0" borderId="81"/>
    <xf numFmtId="208" fontId="3" fillId="0" borderId="80"/>
    <xf numFmtId="0" fontId="35" fillId="0" borderId="85" applyNumberFormat="0">
      <alignment horizontal="right"/>
    </xf>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3" fillId="0" borderId="86" applyNumberFormat="0"/>
    <xf numFmtId="0" fontId="55" fillId="10" borderId="84" applyNumberFormat="0"/>
    <xf numFmtId="0" fontId="3" fillId="0" borderId="86" applyNumberFormat="0"/>
    <xf numFmtId="208" fontId="3" fillId="0" borderId="80"/>
    <xf numFmtId="0" fontId="3" fillId="0" borderId="83" applyNumberFormat="0"/>
    <xf numFmtId="0" fontId="3" fillId="0" borderId="83" applyNumberFormat="0"/>
    <xf numFmtId="0" fontId="3" fillId="0" borderId="82" applyNumberFormat="0"/>
    <xf numFmtId="0" fontId="35" fillId="0" borderId="80" applyNumberFormat="0">
      <alignment horizontal="right"/>
    </xf>
    <xf numFmtId="207" fontId="3" fillId="0" borderId="85"/>
    <xf numFmtId="207" fontId="3" fillId="0" borderId="81"/>
    <xf numFmtId="207" fontId="3" fillId="0" borderId="81"/>
    <xf numFmtId="206" fontId="3" fillId="0" borderId="81"/>
    <xf numFmtId="206" fontId="3" fillId="0" borderId="85"/>
    <xf numFmtId="206" fontId="3" fillId="0" borderId="81"/>
    <xf numFmtId="206" fontId="3" fillId="0" borderId="80"/>
    <xf numFmtId="0" fontId="3" fillId="0" borderId="86" applyNumberFormat="0"/>
    <xf numFmtId="0" fontId="3" fillId="0" borderId="86" applyNumberFormat="0"/>
    <xf numFmtId="206" fontId="3" fillId="0" borderId="85"/>
    <xf numFmtId="0" fontId="3" fillId="0" borderId="86" applyNumberFormat="0"/>
    <xf numFmtId="207" fontId="3" fillId="0" borderId="81"/>
    <xf numFmtId="0" fontId="55" fillId="10" borderId="84" applyNumberFormat="0"/>
    <xf numFmtId="0" fontId="55" fillId="10" borderId="81" applyNumberFormat="0">
      <alignment horizontal="right"/>
    </xf>
    <xf numFmtId="0" fontId="55" fillId="10" borderId="85" applyNumberFormat="0">
      <alignment horizontal="right"/>
    </xf>
    <xf numFmtId="0" fontId="55" fillId="10" borderId="80" applyNumberFormat="0">
      <alignment horizontal="right"/>
    </xf>
    <xf numFmtId="0" fontId="55" fillId="10" borderId="84" applyNumberFormat="0"/>
    <xf numFmtId="208" fontId="3" fillId="0" borderId="80"/>
    <xf numFmtId="208" fontId="3" fillId="0" borderId="81"/>
    <xf numFmtId="0" fontId="55" fillId="10" borderId="84" applyNumberFormat="0"/>
    <xf numFmtId="0" fontId="3" fillId="0" borderId="82" applyNumberFormat="0"/>
    <xf numFmtId="0" fontId="35" fillId="0" borderId="81" applyNumberFormat="0">
      <alignment horizontal="right"/>
    </xf>
    <xf numFmtId="0" fontId="35" fillId="0" borderId="81" applyNumberFormat="0">
      <alignment horizontal="right"/>
    </xf>
    <xf numFmtId="0" fontId="35" fillId="0" borderId="80" applyNumberFormat="0">
      <alignment horizontal="right"/>
    </xf>
    <xf numFmtId="0" fontId="55" fillId="10" borderId="84" applyNumberFormat="0"/>
    <xf numFmtId="208" fontId="3" fillId="0" borderId="81"/>
    <xf numFmtId="208" fontId="3" fillId="0" borderId="85"/>
    <xf numFmtId="208" fontId="3" fillId="0" borderId="80"/>
    <xf numFmtId="207" fontId="3" fillId="0" borderId="85"/>
    <xf numFmtId="207" fontId="3" fillId="0" borderId="80"/>
    <xf numFmtId="207" fontId="3" fillId="0" borderId="81"/>
    <xf numFmtId="206" fontId="3" fillId="0" borderId="85"/>
    <xf numFmtId="206" fontId="3" fillId="0" borderId="81"/>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 fillId="4" borderId="83" applyNumberFormat="0"/>
    <xf numFmtId="0" fontId="3" fillId="4" borderId="82" applyNumberFormat="0"/>
    <xf numFmtId="0" fontId="3" fillId="4" borderId="82" applyNumberFormat="0"/>
    <xf numFmtId="208" fontId="3" fillId="0" borderId="85"/>
    <xf numFmtId="0" fontId="3" fillId="4" borderId="80" applyNumberFormat="0"/>
    <xf numFmtId="0" fontId="55" fillId="10" borderId="81" applyNumberFormat="0">
      <alignment horizontal="right"/>
    </xf>
    <xf numFmtId="0" fontId="55" fillId="10" borderId="84" applyNumberFormat="0"/>
    <xf numFmtId="0" fontId="3" fillId="0" borderId="82" applyNumberFormat="0"/>
    <xf numFmtId="0" fontId="55" fillId="12" borderId="80" applyNumberFormat="0">
      <alignment horizontal="right"/>
    </xf>
    <xf numFmtId="208" fontId="3" fillId="4" borderId="81" applyAlignment="0" applyProtection="0"/>
    <xf numFmtId="0" fontId="35" fillId="4" borderId="85" applyNumberFormat="0" applyProtection="0">
      <alignment horizontal="right"/>
    </xf>
    <xf numFmtId="0" fontId="35" fillId="0" borderId="81" applyNumberFormat="0">
      <alignment horizontal="right"/>
    </xf>
    <xf numFmtId="0" fontId="3" fillId="4" borderId="83" applyNumberFormat="0"/>
    <xf numFmtId="207" fontId="3" fillId="0" borderId="80"/>
    <xf numFmtId="0" fontId="55" fillId="10" borderId="84" applyNumberFormat="0"/>
    <xf numFmtId="0" fontId="55" fillId="10" borderId="81" applyNumberFormat="0">
      <alignment horizontal="right"/>
    </xf>
    <xf numFmtId="207" fontId="3" fillId="0" borderId="80"/>
    <xf numFmtId="0" fontId="35" fillId="0" borderId="80" applyNumberFormat="0">
      <alignment horizontal="right"/>
    </xf>
    <xf numFmtId="0" fontId="3" fillId="0" borderId="86" applyNumberFormat="0"/>
    <xf numFmtId="0" fontId="3" fillId="0" borderId="86" applyNumberFormat="0"/>
    <xf numFmtId="0" fontId="35" fillId="4" borderId="80" applyNumberFormat="0">
      <alignment horizontal="right"/>
    </xf>
    <xf numFmtId="0" fontId="55" fillId="12" borderId="84" applyNumberFormat="0"/>
    <xf numFmtId="207" fontId="3" fillId="4" borderId="81"/>
    <xf numFmtId="0" fontId="55" fillId="12" borderId="81" applyNumberFormat="0">
      <alignment horizontal="right"/>
    </xf>
    <xf numFmtId="0" fontId="3" fillId="0" borderId="80" applyNumberFormat="0"/>
    <xf numFmtId="0" fontId="3" fillId="0" borderId="80" applyNumberFormat="0" applyFont="0" applyFill="0" applyAlignment="0" applyProtection="0"/>
    <xf numFmtId="0" fontId="3" fillId="0" borderId="86" applyNumberFormat="0"/>
    <xf numFmtId="0" fontId="3" fillId="0" borderId="80" applyNumberFormat="0" applyFont="0" applyFill="0" applyAlignment="0" applyProtection="0"/>
    <xf numFmtId="206" fontId="3" fillId="4" borderId="85" applyAlignment="0" applyProtection="0"/>
    <xf numFmtId="207" fontId="3" fillId="4" borderId="85" applyAlignment="0" applyProtection="0"/>
    <xf numFmtId="0" fontId="35" fillId="4" borderId="85" applyNumberFormat="0">
      <alignment horizontal="right"/>
    </xf>
    <xf numFmtId="0" fontId="3" fillId="4" borderId="83" applyNumberFormat="0" applyAlignment="0" applyProtection="0"/>
    <xf numFmtId="0" fontId="3" fillId="4" borderId="83" applyNumberFormat="0" applyAlignment="0" applyProtection="0"/>
    <xf numFmtId="0" fontId="3" fillId="4" borderId="81"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3" fillId="0" borderId="86" applyNumberFormat="0" applyFill="0" applyAlignment="0" applyProtection="0"/>
    <xf numFmtId="0" fontId="3" fillId="0" borderId="84" applyNumberFormat="0" applyFill="0" applyProtection="0">
      <alignment horizontal="center"/>
    </xf>
    <xf numFmtId="0" fontId="55" fillId="12" borderId="85" applyNumberFormat="0" applyProtection="0">
      <alignment horizontal="right"/>
    </xf>
    <xf numFmtId="0" fontId="55" fillId="12" borderId="81" applyNumberFormat="0" applyProtection="0">
      <alignment horizontal="right"/>
    </xf>
    <xf numFmtId="0" fontId="35" fillId="4" borderId="81" applyNumberFormat="0" applyProtection="0">
      <alignment horizontal="right"/>
    </xf>
    <xf numFmtId="208" fontId="3" fillId="4" borderId="81" applyAlignment="0" applyProtection="0"/>
    <xf numFmtId="208" fontId="3" fillId="4" borderId="81" applyAlignment="0" applyProtection="0"/>
    <xf numFmtId="208" fontId="3" fillId="4" borderId="81" applyAlignment="0" applyProtection="0"/>
    <xf numFmtId="0" fontId="3" fillId="0" borderId="86" applyNumberFormat="0"/>
    <xf numFmtId="0" fontId="3" fillId="0" borderId="84" applyNumberFormat="0">
      <alignment horizontal="center"/>
    </xf>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xf numFmtId="0" fontId="3" fillId="0" borderId="80" applyNumberFormat="0"/>
    <xf numFmtId="0" fontId="3" fillId="0" borderId="80" applyNumberFormat="0"/>
    <xf numFmtId="0" fontId="3" fillId="0" borderId="86" applyNumberFormat="0"/>
    <xf numFmtId="0" fontId="55" fillId="12" borderId="85" applyNumberFormat="0">
      <alignment horizontal="right"/>
    </xf>
    <xf numFmtId="0" fontId="3" fillId="0" borderId="86" applyNumberFormat="0"/>
    <xf numFmtId="0" fontId="3" fillId="0" borderId="86" applyNumberFormat="0"/>
    <xf numFmtId="0" fontId="55" fillId="12" borderId="85" applyNumberFormat="0">
      <alignment horizontal="right"/>
    </xf>
    <xf numFmtId="0" fontId="3" fillId="0" borderId="86" applyNumberFormat="0"/>
    <xf numFmtId="0" fontId="3" fillId="0" borderId="86" applyNumberFormat="0"/>
    <xf numFmtId="206" fontId="3" fillId="4" borderId="81"/>
    <xf numFmtId="206" fontId="3" fillId="4" borderId="85"/>
    <xf numFmtId="206" fontId="3" fillId="4" borderId="81"/>
    <xf numFmtId="206" fontId="3" fillId="4" borderId="80"/>
    <xf numFmtId="207" fontId="3" fillId="4" borderId="80"/>
    <xf numFmtId="207" fontId="3" fillId="4" borderId="85"/>
    <xf numFmtId="207" fontId="3" fillId="4" borderId="85"/>
    <xf numFmtId="207" fontId="3" fillId="4" borderId="81"/>
    <xf numFmtId="0" fontId="35" fillId="4" borderId="80" applyNumberFormat="0">
      <alignment horizontal="right"/>
    </xf>
    <xf numFmtId="0" fontId="35" fillId="4" borderId="81" applyNumberFormat="0">
      <alignment horizontal="right"/>
    </xf>
    <xf numFmtId="0" fontId="55" fillId="12" borderId="84" applyNumberFormat="0"/>
    <xf numFmtId="0" fontId="55" fillId="12" borderId="84" applyNumberFormat="0"/>
    <xf numFmtId="0" fontId="3" fillId="0" borderId="81" applyNumberFormat="0"/>
    <xf numFmtId="0" fontId="3" fillId="0" borderId="81" applyNumberFormat="0"/>
    <xf numFmtId="0" fontId="3" fillId="0" borderId="80" applyNumberFormat="0"/>
    <xf numFmtId="0" fontId="3" fillId="0" borderId="86" applyNumberFormat="0"/>
    <xf numFmtId="0" fontId="3" fillId="4" borderId="83" applyNumberFormat="0"/>
    <xf numFmtId="0" fontId="3" fillId="4" borderId="82" applyNumberFormat="0"/>
    <xf numFmtId="0" fontId="35" fillId="0" borderId="85" applyNumberFormat="0">
      <alignment horizontal="right"/>
    </xf>
    <xf numFmtId="0" fontId="35" fillId="0" borderId="81" applyNumberFormat="0">
      <alignment horizontal="right"/>
    </xf>
    <xf numFmtId="0" fontId="55" fillId="10" borderId="84" applyNumberFormat="0"/>
    <xf numFmtId="0" fontId="35" fillId="0" borderId="80" applyNumberFormat="0">
      <alignment horizontal="right"/>
    </xf>
    <xf numFmtId="0" fontId="55" fillId="10" borderId="84" applyNumberFormat="0"/>
    <xf numFmtId="0" fontId="35" fillId="0" borderId="81" applyNumberFormat="0">
      <alignment horizontal="right"/>
    </xf>
    <xf numFmtId="207" fontId="3" fillId="0" borderId="85"/>
    <xf numFmtId="207" fontId="3" fillId="0" borderId="80"/>
    <xf numFmtId="208" fontId="3" fillId="0" borderId="81"/>
    <xf numFmtId="208" fontId="3" fillId="0" borderId="85"/>
    <xf numFmtId="0" fontId="35" fillId="0" borderId="85" applyNumberFormat="0">
      <alignment horizontal="right"/>
    </xf>
    <xf numFmtId="0" fontId="35" fillId="0" borderId="80" applyNumberFormat="0">
      <alignment horizontal="right"/>
    </xf>
    <xf numFmtId="0" fontId="55" fillId="10" borderId="84" applyNumberFormat="0"/>
    <xf numFmtId="0" fontId="3" fillId="0" borderId="86" applyNumberFormat="0"/>
    <xf numFmtId="208" fontId="3" fillId="0" borderId="80"/>
    <xf numFmtId="0" fontId="55" fillId="10" borderId="81" applyNumberFormat="0">
      <alignment horizontal="right"/>
    </xf>
    <xf numFmtId="0" fontId="3" fillId="0" borderId="83" applyNumberFormat="0"/>
    <xf numFmtId="0" fontId="35" fillId="0" borderId="80" applyNumberFormat="0">
      <alignment horizontal="right"/>
    </xf>
    <xf numFmtId="207" fontId="3" fillId="0" borderId="85"/>
    <xf numFmtId="207" fontId="3" fillId="0" borderId="80"/>
    <xf numFmtId="206" fontId="3" fillId="0" borderId="80"/>
    <xf numFmtId="0" fontId="3" fillId="0" borderId="86" applyNumberFormat="0"/>
    <xf numFmtId="0" fontId="3" fillId="0" borderId="86" applyNumberFormat="0"/>
    <xf numFmtId="0" fontId="55" fillId="10" borderId="85" applyNumberFormat="0">
      <alignment horizontal="right"/>
    </xf>
    <xf numFmtId="208" fontId="3" fillId="0" borderId="85"/>
    <xf numFmtId="208" fontId="3" fillId="0" borderId="81"/>
    <xf numFmtId="208" fontId="3" fillId="0" borderId="80"/>
    <xf numFmtId="0" fontId="3" fillId="0" borderId="83" applyNumberFormat="0"/>
    <xf numFmtId="0" fontId="35" fillId="0" borderId="80" applyNumberFormat="0">
      <alignment horizontal="right"/>
    </xf>
    <xf numFmtId="0" fontId="55" fillId="10" borderId="84" applyNumberFormat="0"/>
    <xf numFmtId="207" fontId="3" fillId="0" borderId="85"/>
    <xf numFmtId="207" fontId="3" fillId="0" borderId="81"/>
    <xf numFmtId="207" fontId="3" fillId="0" borderId="80"/>
    <xf numFmtId="206" fontId="3" fillId="0" borderId="85"/>
    <xf numFmtId="0" fontId="55" fillId="10" borderId="84" applyNumberFormat="0"/>
    <xf numFmtId="0" fontId="35" fillId="0" borderId="85" applyNumberFormat="0">
      <alignment horizontal="right"/>
    </xf>
    <xf numFmtId="0" fontId="35" fillId="0" borderId="80" applyNumberFormat="0">
      <alignment horizontal="right"/>
    </xf>
    <xf numFmtId="0" fontId="55" fillId="10" borderId="84" applyNumberFormat="0"/>
    <xf numFmtId="208" fontId="3" fillId="0" borderId="81"/>
    <xf numFmtId="0" fontId="3" fillId="4" borderId="82" applyNumberFormat="0"/>
    <xf numFmtId="0" fontId="3" fillId="4" borderId="81" applyNumberFormat="0"/>
    <xf numFmtId="207" fontId="3" fillId="4" borderId="80"/>
    <xf numFmtId="0" fontId="3" fillId="0" borderId="83" applyNumberFormat="0"/>
    <xf numFmtId="0" fontId="3" fillId="0" borderId="84" applyNumberFormat="0">
      <alignment horizontal="center"/>
    </xf>
    <xf numFmtId="207" fontId="3" fillId="4" borderId="80" applyAlignment="0" applyProtection="0"/>
    <xf numFmtId="0" fontId="55" fillId="10" borderId="84" applyNumberFormat="0"/>
    <xf numFmtId="208" fontId="3" fillId="0" borderId="85"/>
    <xf numFmtId="208" fontId="3" fillId="4" borderId="85"/>
    <xf numFmtId="0" fontId="35" fillId="4" borderId="85" applyNumberFormat="0">
      <alignment horizontal="right"/>
    </xf>
    <xf numFmtId="207" fontId="3" fillId="4" borderId="80"/>
    <xf numFmtId="206" fontId="3" fillId="4" borderId="81"/>
    <xf numFmtId="0" fontId="3" fillId="0" borderId="86" applyNumberFormat="0"/>
    <xf numFmtId="208" fontId="3" fillId="0" borderId="85"/>
    <xf numFmtId="0" fontId="35" fillId="0" borderId="85" applyNumberFormat="0">
      <alignment horizontal="right"/>
    </xf>
    <xf numFmtId="0" fontId="35" fillId="0" borderId="80" applyNumberFormat="0">
      <alignment horizontal="right"/>
    </xf>
    <xf numFmtId="0" fontId="35" fillId="0" borderId="80" applyNumberFormat="0">
      <alignment horizontal="right"/>
    </xf>
    <xf numFmtId="0" fontId="3" fillId="0" borderId="86" applyNumberFormat="0"/>
    <xf numFmtId="208" fontId="3" fillId="0" borderId="80"/>
    <xf numFmtId="0" fontId="55" fillId="10" borderId="81" applyNumberFormat="0">
      <alignment horizontal="right"/>
    </xf>
    <xf numFmtId="0" fontId="3" fillId="0" borderId="83" applyNumberFormat="0"/>
    <xf numFmtId="0" fontId="35" fillId="0" borderId="80" applyNumberFormat="0">
      <alignment horizontal="right"/>
    </xf>
    <xf numFmtId="207" fontId="3" fillId="0" borderId="85"/>
    <xf numFmtId="207" fontId="3" fillId="0" borderId="80"/>
    <xf numFmtId="206" fontId="3" fillId="0" borderId="80"/>
    <xf numFmtId="0" fontId="3" fillId="0" borderId="86" applyNumberFormat="0"/>
    <xf numFmtId="0" fontId="3" fillId="0" borderId="86" applyNumberFormat="0"/>
    <xf numFmtId="0" fontId="55" fillId="10" borderId="85" applyNumberFormat="0">
      <alignment horizontal="right"/>
    </xf>
    <xf numFmtId="208" fontId="3" fillId="0" borderId="85"/>
    <xf numFmtId="208" fontId="3" fillId="0" borderId="81"/>
    <xf numFmtId="208" fontId="3" fillId="0" borderId="80"/>
    <xf numFmtId="0" fontId="3" fillId="0" borderId="83" applyNumberFormat="0"/>
    <xf numFmtId="0" fontId="35" fillId="0" borderId="81" applyNumberFormat="0">
      <alignment horizontal="right"/>
    </xf>
    <xf numFmtId="0" fontId="55" fillId="10" borderId="84" applyNumberFormat="0"/>
    <xf numFmtId="207" fontId="3" fillId="0" borderId="85"/>
    <xf numFmtId="207" fontId="3" fillId="0" borderId="81"/>
    <xf numFmtId="207" fontId="3" fillId="0" borderId="80"/>
    <xf numFmtId="206" fontId="3" fillId="0" borderId="85"/>
    <xf numFmtId="0" fontId="35" fillId="0" borderId="85" applyNumberFormat="0">
      <alignment horizontal="right"/>
    </xf>
    <xf numFmtId="208" fontId="3" fillId="0" borderId="81"/>
    <xf numFmtId="0" fontId="3" fillId="4" borderId="82" applyNumberFormat="0"/>
    <xf numFmtId="0" fontId="3" fillId="4" borderId="81" applyNumberFormat="0"/>
    <xf numFmtId="207" fontId="3" fillId="4" borderId="80"/>
    <xf numFmtId="0" fontId="3" fillId="0" borderId="82" applyNumberFormat="0"/>
    <xf numFmtId="0" fontId="3" fillId="0" borderId="80" applyNumberFormat="0" applyFont="0" applyFill="0" applyAlignment="0" applyProtection="0"/>
    <xf numFmtId="0" fontId="35" fillId="0" borderId="85" applyNumberFormat="0">
      <alignment horizontal="right"/>
    </xf>
    <xf numFmtId="208" fontId="3" fillId="4" borderId="85"/>
    <xf numFmtId="0" fontId="35" fillId="4" borderId="81" applyNumberFormat="0">
      <alignment horizontal="right"/>
    </xf>
    <xf numFmtId="207" fontId="3" fillId="4" borderId="80"/>
    <xf numFmtId="0" fontId="3" fillId="0" borderId="83" applyNumberFormat="0"/>
    <xf numFmtId="0" fontId="3" fillId="0" borderId="83" applyNumberFormat="0"/>
    <xf numFmtId="0" fontId="35" fillId="4" borderId="85" applyNumberFormat="0">
      <alignment horizontal="right"/>
    </xf>
    <xf numFmtId="10" fontId="41" fillId="9" borderId="87" applyNumberFormat="0" applyBorder="0" applyAlignment="0" applyProtection="0"/>
    <xf numFmtId="0" fontId="3" fillId="0" borderId="87" applyNumberFormat="0">
      <alignment horizontal="center"/>
    </xf>
    <xf numFmtId="0" fontId="3" fillId="0" borderId="87" applyNumberFormat="0">
      <alignment horizontal="center"/>
    </xf>
    <xf numFmtId="206" fontId="3" fillId="4" borderId="81" applyAlignment="0" applyProtection="0"/>
    <xf numFmtId="207" fontId="3" fillId="4" borderId="80" applyAlignment="0" applyProtection="0"/>
    <xf numFmtId="0" fontId="3" fillId="0" borderId="86" applyNumberFormat="0"/>
    <xf numFmtId="0" fontId="3" fillId="0" borderId="88" applyNumberFormat="0" applyProtection="0">
      <alignment horizontal="left" vertical="center"/>
    </xf>
    <xf numFmtId="0" fontId="35" fillId="4" borderId="85" applyNumberFormat="0">
      <alignment horizontal="right"/>
    </xf>
    <xf numFmtId="0" fontId="3" fillId="0" borderId="88" applyNumberFormat="0" applyProtection="0">
      <alignment horizontal="left" vertical="center"/>
    </xf>
    <xf numFmtId="0" fontId="3" fillId="0" borderId="87" applyNumberFormat="0">
      <alignment horizontal="center"/>
    </xf>
    <xf numFmtId="0" fontId="3" fillId="0" borderId="87" applyNumberFormat="0">
      <alignment horizontal="center"/>
    </xf>
    <xf numFmtId="207" fontId="3" fillId="4" borderId="80" applyAlignment="0" applyProtection="0"/>
    <xf numFmtId="0" fontId="35" fillId="4" borderId="81" applyNumberFormat="0" applyProtection="0">
      <alignment horizontal="right"/>
    </xf>
    <xf numFmtId="0" fontId="35" fillId="4" borderId="85" applyNumberFormat="0" applyProtection="0">
      <alignment horizontal="right"/>
    </xf>
    <xf numFmtId="0" fontId="3" fillId="0" borderId="83" applyNumberFormat="0"/>
    <xf numFmtId="207" fontId="3" fillId="4" borderId="80" applyAlignment="0" applyProtection="0"/>
    <xf numFmtId="208" fontId="3" fillId="0" borderId="80"/>
    <xf numFmtId="0" fontId="3" fillId="0" borderId="82" applyNumberFormat="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55" fillId="12" borderId="84" applyNumberFormat="0"/>
    <xf numFmtId="0" fontId="35" fillId="4" borderId="80" applyNumberFormat="0">
      <alignment horizontal="right"/>
    </xf>
    <xf numFmtId="0" fontId="3" fillId="0" borderId="80" applyNumberFormat="0" applyFont="0" applyFill="0" applyAlignment="0" applyProtection="0"/>
    <xf numFmtId="0" fontId="3" fillId="0" borderId="86" applyNumberFormat="0"/>
    <xf numFmtId="0" fontId="3" fillId="0" borderId="86" applyNumberFormat="0"/>
    <xf numFmtId="0" fontId="3" fillId="0" borderId="84" applyNumberFormat="0">
      <alignment horizontal="center"/>
    </xf>
    <xf numFmtId="0" fontId="55" fillId="12" borderId="85" applyNumberFormat="0">
      <alignment horizontal="right"/>
    </xf>
    <xf numFmtId="208" fontId="3" fillId="0" borderId="81"/>
    <xf numFmtId="0" fontId="55" fillId="10" borderId="84" applyNumberFormat="0"/>
    <xf numFmtId="206" fontId="3" fillId="0" borderId="80"/>
    <xf numFmtId="0" fontId="35" fillId="0" borderId="81" applyNumberFormat="0">
      <alignment horizontal="right"/>
    </xf>
    <xf numFmtId="0" fontId="3" fillId="0" borderId="82" applyNumberFormat="0"/>
    <xf numFmtId="207" fontId="3" fillId="0" borderId="81"/>
    <xf numFmtId="0" fontId="55" fillId="10" borderId="80" applyNumberFormat="0">
      <alignment horizontal="right"/>
    </xf>
    <xf numFmtId="0" fontId="35" fillId="0" borderId="80" applyNumberFormat="0">
      <alignment horizontal="right"/>
    </xf>
    <xf numFmtId="208" fontId="3" fillId="0" borderId="80"/>
    <xf numFmtId="206" fontId="3" fillId="0" borderId="85"/>
    <xf numFmtId="0" fontId="35" fillId="0" borderId="81" applyNumberFormat="0">
      <alignment horizontal="right"/>
    </xf>
    <xf numFmtId="0" fontId="3" fillId="4" borderId="82" applyNumberFormat="0"/>
    <xf numFmtId="0" fontId="3" fillId="4" borderId="83" applyNumberFormat="0" applyAlignment="0" applyProtection="0"/>
    <xf numFmtId="0" fontId="3" fillId="4" borderId="80" applyNumberFormat="0" applyAlignment="0" applyProtection="0"/>
    <xf numFmtId="0" fontId="55" fillId="12" borderId="85" applyNumberFormat="0" applyProtection="0">
      <alignment horizontal="right"/>
    </xf>
    <xf numFmtId="0" fontId="3" fillId="0" borderId="86" applyNumberFormat="0"/>
    <xf numFmtId="0" fontId="3" fillId="0" borderId="84" applyNumberFormat="0">
      <alignment horizontal="center"/>
    </xf>
    <xf numFmtId="206" fontId="3" fillId="4" borderId="80"/>
    <xf numFmtId="0" fontId="55" fillId="12" borderId="84" applyNumberFormat="0"/>
    <xf numFmtId="0" fontId="35" fillId="0" borderId="85" applyNumberFormat="0">
      <alignment horizontal="right"/>
    </xf>
    <xf numFmtId="208" fontId="3" fillId="4" borderId="85"/>
    <xf numFmtId="208" fontId="3" fillId="4" borderId="81" applyAlignment="0" applyProtection="0"/>
    <xf numFmtId="0" fontId="3" fillId="0" borderId="82" applyNumberFormat="0"/>
    <xf numFmtId="208" fontId="3" fillId="4" borderId="81" applyAlignment="0" applyProtection="0"/>
    <xf numFmtId="208" fontId="3" fillId="4" borderId="81" applyAlignment="0" applyProtection="0"/>
    <xf numFmtId="0" fontId="3" fillId="0" borderId="84" applyNumberFormat="0">
      <alignment horizontal="center"/>
    </xf>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0" applyNumberFormat="0"/>
    <xf numFmtId="0" fontId="3" fillId="0" borderId="86" applyNumberFormat="0"/>
    <xf numFmtId="0" fontId="55" fillId="12" borderId="85" applyNumberFormat="0">
      <alignment horizontal="right"/>
    </xf>
    <xf numFmtId="0" fontId="55" fillId="12" borderId="80" applyNumberFormat="0">
      <alignment horizontal="right"/>
    </xf>
    <xf numFmtId="0" fontId="55" fillId="12" borderId="81" applyNumberFormat="0">
      <alignment horizontal="right"/>
    </xf>
    <xf numFmtId="0" fontId="55" fillId="12" borderId="80" applyNumberFormat="0">
      <alignment horizontal="right"/>
    </xf>
    <xf numFmtId="0" fontId="3" fillId="0" borderId="86" applyNumberFormat="0"/>
    <xf numFmtId="0" fontId="3" fillId="0" borderId="83" applyNumberFormat="0"/>
    <xf numFmtId="0" fontId="3" fillId="0" borderId="83" applyNumberFormat="0"/>
    <xf numFmtId="0" fontId="3" fillId="0" borderId="86" applyNumberFormat="0"/>
    <xf numFmtId="0" fontId="3" fillId="0" borderId="80" applyNumberFormat="0"/>
    <xf numFmtId="0" fontId="35" fillId="0" borderId="81"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 fillId="0" borderId="86" applyNumberFormat="0"/>
    <xf numFmtId="0" fontId="55" fillId="10" borderId="81" applyNumberFormat="0">
      <alignment horizontal="right"/>
    </xf>
    <xf numFmtId="0" fontId="55" fillId="10" borderId="80" applyNumberFormat="0">
      <alignment horizontal="right"/>
    </xf>
    <xf numFmtId="208" fontId="3" fillId="0" borderId="85"/>
    <xf numFmtId="208" fontId="3" fillId="0" borderId="81"/>
    <xf numFmtId="0" fontId="35" fillId="0" borderId="85" applyNumberFormat="0">
      <alignment horizontal="right"/>
    </xf>
    <xf numFmtId="0" fontId="35" fillId="0" borderId="81" applyNumberFormat="0">
      <alignment horizontal="right"/>
    </xf>
    <xf numFmtId="0" fontId="55" fillId="10" borderId="84" applyNumberFormat="0"/>
    <xf numFmtId="0" fontId="35" fillId="0" borderId="80" applyNumberFormat="0">
      <alignment horizontal="right"/>
    </xf>
    <xf numFmtId="0" fontId="3" fillId="0" borderId="86" applyNumberFormat="0"/>
    <xf numFmtId="0" fontId="3" fillId="0" borderId="83" applyNumberFormat="0"/>
    <xf numFmtId="0" fontId="3" fillId="0" borderId="82" applyNumberFormat="0"/>
    <xf numFmtId="0" fontId="55" fillId="10" borderId="84" applyNumberFormat="0"/>
    <xf numFmtId="0" fontId="55" fillId="10" borderId="84" applyNumberFormat="0"/>
    <xf numFmtId="207" fontId="3" fillId="0" borderId="85"/>
    <xf numFmtId="207" fontId="3" fillId="0" borderId="85"/>
    <xf numFmtId="206" fontId="3" fillId="0" borderId="85"/>
    <xf numFmtId="207" fontId="3" fillId="0" borderId="80"/>
    <xf numFmtId="206" fontId="3" fillId="0" borderId="85"/>
    <xf numFmtId="206" fontId="3" fillId="0" borderId="81"/>
    <xf numFmtId="0" fontId="3" fillId="0" borderId="86" applyNumberFormat="0"/>
    <xf numFmtId="0" fontId="3" fillId="0" borderId="86" applyNumberFormat="0"/>
    <xf numFmtId="0" fontId="3" fillId="0" borderId="86" applyNumberFormat="0"/>
    <xf numFmtId="0" fontId="55" fillId="10" borderId="85" applyNumberFormat="0">
      <alignment horizontal="right"/>
    </xf>
    <xf numFmtId="0" fontId="55" fillId="10" borderId="84" applyNumberFormat="0"/>
    <xf numFmtId="0" fontId="55" fillId="10" borderId="81" applyNumberFormat="0">
      <alignment horizontal="right"/>
    </xf>
    <xf numFmtId="0" fontId="55" fillId="10" borderId="80" applyNumberFormat="0">
      <alignment horizontal="right"/>
    </xf>
    <xf numFmtId="208" fontId="3" fillId="0" borderId="81"/>
    <xf numFmtId="208" fontId="3" fillId="0" borderId="85"/>
    <xf numFmtId="208" fontId="3" fillId="0" borderId="80"/>
    <xf numFmtId="208" fontId="3" fillId="0" borderId="80"/>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208" fontId="3" fillId="0" borderId="85"/>
    <xf numFmtId="208" fontId="3" fillId="0" borderId="81"/>
    <xf numFmtId="208" fontId="3" fillId="0" borderId="80"/>
    <xf numFmtId="207" fontId="3" fillId="0" borderId="81"/>
    <xf numFmtId="207" fontId="3" fillId="0" borderId="85"/>
    <xf numFmtId="207" fontId="3" fillId="0" borderId="80"/>
    <xf numFmtId="206" fontId="3" fillId="0" borderId="85"/>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3" fillId="4" borderId="83" applyNumberFormat="0"/>
    <xf numFmtId="0" fontId="3" fillId="4" borderId="83" applyNumberFormat="0"/>
    <xf numFmtId="0" fontId="3" fillId="4" borderId="80" applyNumberFormat="0"/>
    <xf numFmtId="0" fontId="3" fillId="4" borderId="81" applyNumberFormat="0"/>
    <xf numFmtId="0" fontId="3" fillId="4" borderId="80" applyNumberFormat="0"/>
    <xf numFmtId="0" fontId="3" fillId="4" borderId="82"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6" applyNumberFormat="0" applyFill="0" applyAlignment="0" applyProtection="0"/>
    <xf numFmtId="0" fontId="55" fillId="12" borderId="85" applyNumberFormat="0" applyProtection="0">
      <alignment horizontal="right"/>
    </xf>
    <xf numFmtId="0" fontId="35" fillId="4" borderId="81" applyNumberFormat="0" applyProtection="0">
      <alignment horizontal="right"/>
    </xf>
    <xf numFmtId="0" fontId="3" fillId="0" borderId="82" applyNumberFormat="0"/>
    <xf numFmtId="0" fontId="3" fillId="0" borderId="82" applyNumberFormat="0"/>
    <xf numFmtId="208" fontId="3" fillId="4" borderId="81" applyAlignment="0" applyProtection="0"/>
    <xf numFmtId="208" fontId="3" fillId="4" borderId="81"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1" applyNumberFormat="0"/>
    <xf numFmtId="0" fontId="3" fillId="0" borderId="80" applyNumberFormat="0"/>
    <xf numFmtId="0" fontId="3" fillId="0" borderId="86" applyNumberFormat="0"/>
    <xf numFmtId="0" fontId="55" fillId="12" borderId="80" applyNumberFormat="0">
      <alignment horizontal="right"/>
    </xf>
    <xf numFmtId="0" fontId="55" fillId="12" borderId="80" applyNumberFormat="0">
      <alignment horizontal="right"/>
    </xf>
    <xf numFmtId="206" fontId="3" fillId="4" borderId="85"/>
    <xf numFmtId="0" fontId="3" fillId="0" borderId="86" applyNumberFormat="0"/>
    <xf numFmtId="206" fontId="3" fillId="4" borderId="85"/>
    <xf numFmtId="206" fontId="3" fillId="4" borderId="81"/>
    <xf numFmtId="207" fontId="3" fillId="4" borderId="81"/>
    <xf numFmtId="207" fontId="3" fillId="4" borderId="85"/>
    <xf numFmtId="0" fontId="35" fillId="4" borderId="81" applyNumberFormat="0">
      <alignment horizontal="right"/>
    </xf>
    <xf numFmtId="0" fontId="35" fillId="4" borderId="85" applyNumberFormat="0">
      <alignment horizontal="right"/>
    </xf>
    <xf numFmtId="0" fontId="35" fillId="4" borderId="80" applyNumberFormat="0">
      <alignment horizontal="right"/>
    </xf>
    <xf numFmtId="0" fontId="35" fillId="4" borderId="80" applyNumberFormat="0">
      <alignment horizontal="right"/>
    </xf>
    <xf numFmtId="208" fontId="3" fillId="4" borderId="85"/>
    <xf numFmtId="0" fontId="3" fillId="0" borderId="81" applyNumberFormat="0"/>
    <xf numFmtId="0" fontId="3" fillId="0" borderId="80" applyNumberFormat="0"/>
    <xf numFmtId="0" fontId="35" fillId="0" borderId="85" applyNumberFormat="0">
      <alignment horizontal="right"/>
    </xf>
    <xf numFmtId="0" fontId="35" fillId="0" borderId="80" applyNumberFormat="0">
      <alignment horizontal="right"/>
    </xf>
    <xf numFmtId="0" fontId="35" fillId="0" borderId="81" applyNumberFormat="0">
      <alignment horizontal="right"/>
    </xf>
    <xf numFmtId="0" fontId="55" fillId="10" borderId="84" applyNumberFormat="0"/>
    <xf numFmtId="0" fontId="3" fillId="0" borderId="86" applyNumberFormat="0"/>
    <xf numFmtId="0" fontId="3" fillId="0" borderId="86"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0" fontId="55" fillId="12" borderId="84" applyNumberFormat="0"/>
    <xf numFmtId="208" fontId="3" fillId="0" borderId="81"/>
    <xf numFmtId="0" fontId="55" fillId="12" borderId="84" applyNumberFormat="0"/>
    <xf numFmtId="208" fontId="3" fillId="0" borderId="81"/>
    <xf numFmtId="208" fontId="3" fillId="0" borderId="81"/>
    <xf numFmtId="0" fontId="35" fillId="4" borderId="80" applyNumberFormat="0">
      <alignment horizontal="right"/>
    </xf>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0" borderId="86" applyNumberFormat="0"/>
    <xf numFmtId="0" fontId="3" fillId="0" borderId="86" applyNumberFormat="0"/>
    <xf numFmtId="0" fontId="3" fillId="0" borderId="80" applyNumberFormat="0" applyFont="0" applyFill="0" applyAlignment="0" applyProtection="0"/>
    <xf numFmtId="0" fontId="3" fillId="0" borderId="86" applyNumberFormat="0"/>
    <xf numFmtId="0" fontId="55" fillId="12" borderId="85" applyNumberFormat="0">
      <alignment horizontal="right"/>
    </xf>
    <xf numFmtId="208" fontId="3" fillId="0" borderId="81"/>
    <xf numFmtId="0" fontId="55" fillId="10" borderId="84" applyNumberFormat="0"/>
    <xf numFmtId="208" fontId="3" fillId="0" borderId="80"/>
    <xf numFmtId="0" fontId="35" fillId="0" borderId="81" applyNumberFormat="0">
      <alignment horizontal="right"/>
    </xf>
    <xf numFmtId="0" fontId="35" fillId="0" borderId="80" applyNumberFormat="0">
      <alignment horizontal="right"/>
    </xf>
    <xf numFmtId="207" fontId="3" fillId="0" borderId="81"/>
    <xf numFmtId="0" fontId="55" fillId="10" borderId="80" applyNumberFormat="0">
      <alignment horizontal="right"/>
    </xf>
    <xf numFmtId="0" fontId="55" fillId="10" borderId="84" applyNumberFormat="0"/>
    <xf numFmtId="208" fontId="3" fillId="0" borderId="80"/>
    <xf numFmtId="206" fontId="3" fillId="0" borderId="85"/>
    <xf numFmtId="0" fontId="35" fillId="0" borderId="80" applyNumberFormat="0">
      <alignment horizontal="right"/>
    </xf>
    <xf numFmtId="0" fontId="3" fillId="4" borderId="82" applyNumberFormat="0"/>
    <xf numFmtId="0" fontId="3" fillId="4" borderId="83" applyNumberFormat="0" applyAlignment="0" applyProtection="0"/>
    <xf numFmtId="0" fontId="3" fillId="4" borderId="80" applyNumberFormat="0" applyAlignment="0" applyProtection="0"/>
    <xf numFmtId="0" fontId="55" fillId="12" borderId="85" applyNumberFormat="0" applyProtection="0">
      <alignment horizontal="right"/>
    </xf>
    <xf numFmtId="0" fontId="3" fillId="0" borderId="86" applyNumberFormat="0"/>
    <xf numFmtId="0" fontId="3" fillId="0" borderId="84" applyNumberFormat="0">
      <alignment horizontal="center"/>
    </xf>
    <xf numFmtId="206" fontId="3" fillId="4" borderId="80"/>
    <xf numFmtId="0" fontId="55" fillId="12" borderId="84" applyNumberFormat="0"/>
    <xf numFmtId="0" fontId="3" fillId="0" borderId="86" applyNumberFormat="0"/>
    <xf numFmtId="0" fontId="35" fillId="0" borderId="85" applyNumberFormat="0">
      <alignment horizontal="right"/>
    </xf>
    <xf numFmtId="208" fontId="3" fillId="0" borderId="85"/>
    <xf numFmtId="208" fontId="3" fillId="4" borderId="81" applyAlignment="0" applyProtection="0"/>
    <xf numFmtId="0" fontId="3" fillId="0" borderId="82" applyNumberFormat="0"/>
    <xf numFmtId="208" fontId="3" fillId="4" borderId="81" applyAlignment="0" applyProtection="0"/>
    <xf numFmtId="208" fontId="3" fillId="4" borderId="81" applyAlignment="0" applyProtection="0"/>
    <xf numFmtId="0" fontId="3" fillId="0" borderId="84" applyNumberFormat="0">
      <alignment horizontal="center"/>
    </xf>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1" applyNumberFormat="0"/>
    <xf numFmtId="0" fontId="3" fillId="0" borderId="80" applyNumberFormat="0"/>
    <xf numFmtId="0" fontId="3" fillId="0" borderId="86" applyNumberFormat="0"/>
    <xf numFmtId="0" fontId="55" fillId="12" borderId="85" applyNumberFormat="0">
      <alignment horizontal="right"/>
    </xf>
    <xf numFmtId="0" fontId="55" fillId="12" borderId="80" applyNumberFormat="0">
      <alignment horizontal="right"/>
    </xf>
    <xf numFmtId="0" fontId="55" fillId="12" borderId="81" applyNumberFormat="0">
      <alignment horizontal="right"/>
    </xf>
    <xf numFmtId="0" fontId="3" fillId="0" borderId="86" applyNumberFormat="0"/>
    <xf numFmtId="0" fontId="3" fillId="0" borderId="82" applyNumberFormat="0"/>
    <xf numFmtId="0" fontId="3" fillId="0" borderId="83" applyNumberFormat="0"/>
    <xf numFmtId="0" fontId="3" fillId="0" borderId="86" applyNumberFormat="0"/>
    <xf numFmtId="0" fontId="35" fillId="0" borderId="81" applyNumberFormat="0">
      <alignment horizontal="right"/>
    </xf>
    <xf numFmtId="0" fontId="35" fillId="0" borderId="85" applyNumberFormat="0">
      <alignment horizontal="right"/>
    </xf>
    <xf numFmtId="0" fontId="35" fillId="0" borderId="80" applyNumberFormat="0">
      <alignment horizontal="right"/>
    </xf>
    <xf numFmtId="0" fontId="35" fillId="0" borderId="80" applyNumberFormat="0">
      <alignment horizontal="right"/>
    </xf>
    <xf numFmtId="0" fontId="3" fillId="0" borderId="86" applyNumberFormat="0"/>
    <xf numFmtId="0" fontId="55" fillId="10" borderId="81" applyNumberFormat="0">
      <alignment horizontal="right"/>
    </xf>
    <xf numFmtId="0" fontId="55" fillId="10" borderId="81" applyNumberFormat="0">
      <alignment horizontal="right"/>
    </xf>
    <xf numFmtId="0" fontId="55" fillId="10" borderId="80" applyNumberFormat="0">
      <alignment horizontal="right"/>
    </xf>
    <xf numFmtId="208" fontId="3" fillId="0" borderId="85"/>
    <xf numFmtId="208" fontId="3" fillId="0" borderId="81"/>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3" fillId="0" borderId="86" applyNumberFormat="0"/>
    <xf numFmtId="0" fontId="3" fillId="0" borderId="86" applyNumberFormat="0"/>
    <xf numFmtId="0" fontId="3" fillId="0" borderId="83" applyNumberFormat="0"/>
    <xf numFmtId="0" fontId="3" fillId="0" borderId="82" applyNumberFormat="0"/>
    <xf numFmtId="0" fontId="55" fillId="10" borderId="84" applyNumberFormat="0"/>
    <xf numFmtId="0" fontId="55" fillId="10" borderId="84" applyNumberFormat="0"/>
    <xf numFmtId="207" fontId="3" fillId="0" borderId="85"/>
    <xf numFmtId="207" fontId="3" fillId="0" borderId="81"/>
    <xf numFmtId="206" fontId="3" fillId="0" borderId="85"/>
    <xf numFmtId="207" fontId="3" fillId="0" borderId="80"/>
    <xf numFmtId="206" fontId="3" fillId="0" borderId="81"/>
    <xf numFmtId="206" fontId="3" fillId="0" borderId="81"/>
    <xf numFmtId="0" fontId="3" fillId="0" borderId="86" applyNumberFormat="0"/>
    <xf numFmtId="0" fontId="3" fillId="0" borderId="86" applyNumberFormat="0"/>
    <xf numFmtId="0" fontId="3" fillId="0" borderId="86" applyNumberFormat="0"/>
    <xf numFmtId="0" fontId="55" fillId="10" borderId="85" applyNumberFormat="0">
      <alignment horizontal="right"/>
    </xf>
    <xf numFmtId="0" fontId="55" fillId="10" borderId="85" applyNumberFormat="0">
      <alignment horizontal="right"/>
    </xf>
    <xf numFmtId="0" fontId="55" fillId="10" borderId="81" applyNumberFormat="0">
      <alignment horizontal="right"/>
    </xf>
    <xf numFmtId="0" fontId="55" fillId="10" borderId="80" applyNumberFormat="0">
      <alignment horizontal="right"/>
    </xf>
    <xf numFmtId="208" fontId="3" fillId="0" borderId="81"/>
    <xf numFmtId="208" fontId="3" fillId="0" borderId="85"/>
    <xf numFmtId="208" fontId="3" fillId="0" borderId="80"/>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208" fontId="3" fillId="0" borderId="85"/>
    <xf numFmtId="208" fontId="3" fillId="0" borderId="85"/>
    <xf numFmtId="208" fontId="3" fillId="0" borderId="81"/>
    <xf numFmtId="208" fontId="3" fillId="0" borderId="80"/>
    <xf numFmtId="207" fontId="3" fillId="0" borderId="81"/>
    <xf numFmtId="207" fontId="3" fillId="0" borderId="81"/>
    <xf numFmtId="207" fontId="3" fillId="0" borderId="80"/>
    <xf numFmtId="206" fontId="3" fillId="0" borderId="85"/>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3" fillId="4" borderId="83" applyNumberFormat="0"/>
    <xf numFmtId="0" fontId="3" fillId="4" borderId="82" applyNumberFormat="0"/>
    <xf numFmtId="0" fontId="3" fillId="4" borderId="80" applyNumberFormat="0"/>
    <xf numFmtId="0" fontId="3" fillId="4" borderId="81" applyNumberFormat="0"/>
    <xf numFmtId="0" fontId="3" fillId="4" borderId="83" applyNumberFormat="0" applyAlignment="0" applyProtection="0"/>
    <xf numFmtId="0" fontId="3" fillId="4" borderId="82" applyNumberFormat="0" applyAlignment="0" applyProtection="0"/>
    <xf numFmtId="0" fontId="3" fillId="4" borderId="81" applyNumberFormat="0" applyAlignment="0" applyProtection="0"/>
    <xf numFmtId="0" fontId="3" fillId="4" borderId="80" applyNumberFormat="0" applyAlignment="0" applyProtection="0"/>
    <xf numFmtId="0" fontId="3" fillId="4" borderId="81"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6" applyNumberFormat="0" applyFill="0" applyAlignment="0" applyProtection="0"/>
    <xf numFmtId="0" fontId="55" fillId="12" borderId="85"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208" fontId="3" fillId="4" borderId="81" applyAlignment="0" applyProtection="0"/>
    <xf numFmtId="0" fontId="3" fillId="0" borderId="82" applyNumberFormat="0"/>
    <xf numFmtId="208" fontId="3" fillId="4" borderId="81" applyAlignment="0" applyProtection="0"/>
    <xf numFmtId="208" fontId="3" fillId="4" borderId="81"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xf numFmtId="0" fontId="3" fillId="0" borderId="81" applyNumberFormat="0"/>
    <xf numFmtId="0" fontId="3" fillId="0" borderId="81" applyNumberFormat="0"/>
    <xf numFmtId="0" fontId="3" fillId="0" borderId="80" applyNumberFormat="0"/>
    <xf numFmtId="0" fontId="55" fillId="12" borderId="85" applyNumberFormat="0">
      <alignment horizontal="right"/>
    </xf>
    <xf numFmtId="0" fontId="3" fillId="0" borderId="86" applyNumberFormat="0"/>
    <xf numFmtId="0" fontId="55" fillId="12" borderId="80" applyNumberFormat="0">
      <alignment horizontal="right"/>
    </xf>
    <xf numFmtId="206" fontId="3" fillId="4" borderId="85"/>
    <xf numFmtId="0" fontId="3" fillId="0" borderId="86" applyNumberFormat="0"/>
    <xf numFmtId="206" fontId="3" fillId="4" borderId="81"/>
    <xf numFmtId="206" fontId="3" fillId="4" borderId="81"/>
    <xf numFmtId="207" fontId="3" fillId="4" borderId="81"/>
    <xf numFmtId="207" fontId="3" fillId="4" borderId="85"/>
    <xf numFmtId="0" fontId="35" fillId="4" borderId="81" applyNumberFormat="0">
      <alignment horizontal="right"/>
    </xf>
    <xf numFmtId="0" fontId="35" fillId="4" borderId="85" applyNumberFormat="0">
      <alignment horizontal="right"/>
    </xf>
    <xf numFmtId="0" fontId="35" fillId="4" borderId="80" applyNumberFormat="0">
      <alignment horizontal="right"/>
    </xf>
    <xf numFmtId="0" fontId="55" fillId="12" borderId="84" applyNumberFormat="0"/>
    <xf numFmtId="0" fontId="3" fillId="0" borderId="81" applyNumberFormat="0"/>
    <xf numFmtId="208" fontId="3" fillId="4" borderId="85"/>
    <xf numFmtId="0" fontId="3" fillId="0" borderId="81" applyNumberFormat="0"/>
    <xf numFmtId="0" fontId="3" fillId="0" borderId="80" applyNumberFormat="0"/>
    <xf numFmtId="0" fontId="35" fillId="0" borderId="85"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applyFont="0" applyFill="0" applyAlignment="0" applyProtection="0"/>
    <xf numFmtId="0" fontId="3" fillId="0" borderId="86" applyNumberFormat="0"/>
    <xf numFmtId="208" fontId="3" fillId="0" borderId="80"/>
    <xf numFmtId="0" fontId="55" fillId="10" borderId="84" applyNumberFormat="0"/>
    <xf numFmtId="208" fontId="3" fillId="0" borderId="80"/>
    <xf numFmtId="0" fontId="35" fillId="0" borderId="80" applyNumberFormat="0">
      <alignment horizontal="right"/>
    </xf>
    <xf numFmtId="0" fontId="35" fillId="0" borderId="80" applyNumberFormat="0">
      <alignment horizontal="right"/>
    </xf>
    <xf numFmtId="207" fontId="3" fillId="0" borderId="81"/>
    <xf numFmtId="0" fontId="55" fillId="10" borderId="84" applyNumberFormat="0"/>
    <xf numFmtId="0" fontId="55" fillId="10" borderId="84" applyNumberFormat="0"/>
    <xf numFmtId="207" fontId="3" fillId="0" borderId="85"/>
    <xf numFmtId="206" fontId="3" fillId="0" borderId="81"/>
    <xf numFmtId="0" fontId="35" fillId="0" borderId="80" applyNumberFormat="0">
      <alignment horizontal="right"/>
    </xf>
    <xf numFmtId="0" fontId="3" fillId="4" borderId="82" applyNumberFormat="0"/>
    <xf numFmtId="0" fontId="3" fillId="4" borderId="83"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55" fillId="12" borderId="81" applyNumberFormat="0" applyProtection="0">
      <alignment horizontal="right"/>
    </xf>
    <xf numFmtId="0" fontId="3" fillId="0" borderId="86" applyNumberFormat="0"/>
    <xf numFmtId="0" fontId="3" fillId="0" borderId="84" applyNumberFormat="0">
      <alignment horizontal="center"/>
    </xf>
    <xf numFmtId="206" fontId="3" fillId="4" borderId="80"/>
    <xf numFmtId="0" fontId="55" fillId="12" borderId="84" applyNumberFormat="0"/>
    <xf numFmtId="0" fontId="3" fillId="0" borderId="86" applyNumberFormat="0"/>
    <xf numFmtId="0" fontId="35" fillId="0" borderId="81" applyNumberFormat="0">
      <alignment horizontal="right"/>
    </xf>
    <xf numFmtId="208" fontId="3" fillId="0" borderId="85"/>
    <xf numFmtId="208" fontId="3" fillId="4" borderId="81" applyAlignment="0" applyProtection="0"/>
    <xf numFmtId="0" fontId="3" fillId="0" borderId="82" applyNumberFormat="0"/>
    <xf numFmtId="208" fontId="3" fillId="4" borderId="81" applyAlignment="0" applyProtection="0"/>
    <xf numFmtId="0" fontId="3" fillId="0" borderId="86" applyNumberFormat="0"/>
    <xf numFmtId="0" fontId="3" fillId="0" borderId="84" applyNumberFormat="0">
      <alignment horizontal="center"/>
    </xf>
    <xf numFmtId="0" fontId="3" fillId="0" borderId="86" applyNumberFormat="0" applyFont="0" applyFill="0" applyAlignment="0" applyProtection="0"/>
    <xf numFmtId="0" fontId="3" fillId="0" borderId="80" applyNumberFormat="0" applyFont="0" applyFill="0" applyAlignment="0" applyProtection="0"/>
    <xf numFmtId="0" fontId="3" fillId="0" borderId="86" applyNumberFormat="0" applyFont="0" applyFill="0" applyAlignment="0" applyProtection="0"/>
    <xf numFmtId="0" fontId="3" fillId="0" borderId="81" applyNumberFormat="0"/>
    <xf numFmtId="0" fontId="3" fillId="0" borderId="80" applyNumberFormat="0"/>
    <xf numFmtId="0" fontId="3" fillId="0" borderId="80" applyNumberFormat="0"/>
    <xf numFmtId="0" fontId="3" fillId="0" borderId="86" applyNumberFormat="0"/>
    <xf numFmtId="0" fontId="55" fillId="12" borderId="85" applyNumberFormat="0">
      <alignment horizontal="right"/>
    </xf>
    <xf numFmtId="0" fontId="55" fillId="12" borderId="80" applyNumberFormat="0">
      <alignment horizontal="right"/>
    </xf>
    <xf numFmtId="0" fontId="3" fillId="0" borderId="86" applyNumberFormat="0"/>
    <xf numFmtId="0" fontId="3" fillId="0" borderId="86" applyNumberFormat="0"/>
    <xf numFmtId="0" fontId="3" fillId="0" borderId="82" applyNumberFormat="0"/>
    <xf numFmtId="0" fontId="3" fillId="0" borderId="83" applyNumberFormat="0"/>
    <xf numFmtId="0" fontId="3" fillId="0" borderId="86" applyNumberFormat="0"/>
    <xf numFmtId="0" fontId="3" fillId="0" borderId="86" applyNumberFormat="0"/>
    <xf numFmtId="0" fontId="35" fillId="0" borderId="81" applyNumberFormat="0">
      <alignment horizontal="right"/>
    </xf>
    <xf numFmtId="0" fontId="35" fillId="0" borderId="85" applyNumberFormat="0">
      <alignment horizontal="right"/>
    </xf>
    <xf numFmtId="0" fontId="35" fillId="0" borderId="80" applyNumberFormat="0">
      <alignment horizontal="right"/>
    </xf>
    <xf numFmtId="0" fontId="55" fillId="10" borderId="84" applyNumberFormat="0"/>
    <xf numFmtId="0" fontId="3" fillId="0" borderId="86" applyNumberFormat="0"/>
    <xf numFmtId="0" fontId="55" fillId="10" borderId="81" applyNumberFormat="0">
      <alignment horizontal="right"/>
    </xf>
    <xf numFmtId="0" fontId="55" fillId="10" borderId="81" applyNumberFormat="0">
      <alignment horizontal="right"/>
    </xf>
    <xf numFmtId="0" fontId="55" fillId="10" borderId="80" applyNumberFormat="0">
      <alignment horizontal="right"/>
    </xf>
    <xf numFmtId="208" fontId="3" fillId="0" borderId="85"/>
    <xf numFmtId="208" fontId="3" fillId="0" borderId="81"/>
    <xf numFmtId="0" fontId="35" fillId="0" borderId="85" applyNumberFormat="0">
      <alignment horizontal="right"/>
    </xf>
    <xf numFmtId="0" fontId="35" fillId="0" borderId="81" applyNumberFormat="0">
      <alignment horizontal="right"/>
    </xf>
    <xf numFmtId="0" fontId="55" fillId="10" borderId="84" applyNumberFormat="0"/>
    <xf numFmtId="0" fontId="55" fillId="10" borderId="84" applyNumberFormat="0"/>
    <xf numFmtId="0" fontId="3" fillId="0" borderId="86" applyNumberFormat="0"/>
    <xf numFmtId="0" fontId="3" fillId="0" borderId="83" applyNumberFormat="0"/>
    <xf numFmtId="0" fontId="3" fillId="0" borderId="83" applyNumberFormat="0"/>
    <xf numFmtId="0" fontId="3" fillId="0" borderId="82" applyNumberFormat="0"/>
    <xf numFmtId="0" fontId="55" fillId="10" borderId="84" applyNumberFormat="0"/>
    <xf numFmtId="207" fontId="3" fillId="0" borderId="85"/>
    <xf numFmtId="207" fontId="3" fillId="0" borderId="81"/>
    <xf numFmtId="206" fontId="3" fillId="0" borderId="85"/>
    <xf numFmtId="207" fontId="3" fillId="0" borderId="80"/>
    <xf numFmtId="206" fontId="3" fillId="0" borderId="81"/>
    <xf numFmtId="206" fontId="3" fillId="0" borderId="80"/>
    <xf numFmtId="0" fontId="3" fillId="0" borderId="86" applyNumberFormat="0"/>
    <xf numFmtId="0" fontId="3" fillId="0" borderId="86" applyNumberFormat="0"/>
    <xf numFmtId="0" fontId="3" fillId="0" borderId="86" applyNumberFormat="0"/>
    <xf numFmtId="0" fontId="55" fillId="10" borderId="85" applyNumberFormat="0">
      <alignment horizontal="right"/>
    </xf>
    <xf numFmtId="0" fontId="55" fillId="10" borderId="85" applyNumberFormat="0">
      <alignment horizontal="right"/>
    </xf>
    <xf numFmtId="0" fontId="55" fillId="10" borderId="81" applyNumberFormat="0">
      <alignment horizontal="right"/>
    </xf>
    <xf numFmtId="0" fontId="55" fillId="10" borderId="80" applyNumberFormat="0">
      <alignment horizontal="right"/>
    </xf>
    <xf numFmtId="208" fontId="3" fillId="0" borderId="81"/>
    <xf numFmtId="208" fontId="3" fillId="0" borderId="81"/>
    <xf numFmtId="208" fontId="3" fillId="0" borderId="80"/>
    <xf numFmtId="0" fontId="35" fillId="0" borderId="81" applyNumberFormat="0">
      <alignment horizontal="right"/>
    </xf>
    <xf numFmtId="0" fontId="35" fillId="0" borderId="85" applyNumberFormat="0">
      <alignment horizontal="right"/>
    </xf>
    <xf numFmtId="0" fontId="35" fillId="0" borderId="81" applyNumberFormat="0">
      <alignment horizontal="right"/>
    </xf>
    <xf numFmtId="0" fontId="35" fillId="0" borderId="80" applyNumberFormat="0">
      <alignment horizontal="right"/>
    </xf>
    <xf numFmtId="208" fontId="3" fillId="0" borderId="85"/>
    <xf numFmtId="208" fontId="3" fillId="0" borderId="85"/>
    <xf numFmtId="208" fontId="3" fillId="0" borderId="81"/>
    <xf numFmtId="208" fontId="3" fillId="0" borderId="80"/>
    <xf numFmtId="207" fontId="3" fillId="0" borderId="81"/>
    <xf numFmtId="207" fontId="3" fillId="0" borderId="81"/>
    <xf numFmtId="207" fontId="3" fillId="0" borderId="80"/>
    <xf numFmtId="206" fontId="3" fillId="0" borderId="85"/>
    <xf numFmtId="0" fontId="35" fillId="0" borderId="85" applyNumberFormat="0">
      <alignment horizontal="right"/>
    </xf>
    <xf numFmtId="0" fontId="35" fillId="0" borderId="85" applyNumberFormat="0">
      <alignment horizontal="right"/>
    </xf>
    <xf numFmtId="0" fontId="35" fillId="0" borderId="81" applyNumberFormat="0">
      <alignment horizontal="right"/>
    </xf>
    <xf numFmtId="0" fontId="55" fillId="10" borderId="84" applyNumberFormat="0"/>
    <xf numFmtId="0" fontId="3" fillId="4" borderId="83" applyNumberFormat="0"/>
    <xf numFmtId="0" fontId="3" fillId="4" borderId="82" applyNumberFormat="0"/>
    <xf numFmtId="0" fontId="3" fillId="4" borderId="80" applyNumberFormat="0"/>
    <xf numFmtId="0" fontId="3" fillId="4" borderId="81" applyNumberFormat="0"/>
    <xf numFmtId="0" fontId="3" fillId="4" borderId="83" applyNumberFormat="0" applyAlignment="0" applyProtection="0"/>
    <xf numFmtId="0" fontId="3" fillId="4" borderId="82" applyNumberFormat="0" applyAlignment="0" applyProtection="0"/>
    <xf numFmtId="0" fontId="3" fillId="4" borderId="82" applyNumberFormat="0" applyAlignment="0" applyProtection="0"/>
    <xf numFmtId="0" fontId="3" fillId="4" borderId="81"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0" applyNumberFormat="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6" applyNumberFormat="0" applyFill="0" applyAlignment="0" applyProtection="0"/>
    <xf numFmtId="0" fontId="55" fillId="12" borderId="85"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208" fontId="3" fillId="4" borderId="81" applyAlignment="0" applyProtection="0"/>
    <xf numFmtId="0" fontId="3" fillId="0" borderId="82" applyNumberFormat="0"/>
    <xf numFmtId="208" fontId="3" fillId="4" borderId="81" applyAlignment="0" applyProtection="0"/>
    <xf numFmtId="208" fontId="3" fillId="4" borderId="81" applyAlignment="0" applyProtection="0"/>
    <xf numFmtId="0" fontId="3" fillId="0" borderId="84" applyNumberFormat="0">
      <alignment horizontal="center"/>
    </xf>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xf numFmtId="0" fontId="3" fillId="0" borderId="80" applyNumberFormat="0"/>
    <xf numFmtId="0" fontId="3" fillId="0" borderId="81" applyNumberFormat="0"/>
    <xf numFmtId="0" fontId="3" fillId="0" borderId="80" applyNumberFormat="0"/>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55" fillId="12" borderId="80" applyNumberFormat="0">
      <alignment horizontal="right"/>
    </xf>
    <xf numFmtId="206" fontId="3" fillId="4" borderId="85"/>
    <xf numFmtId="0" fontId="3" fillId="0" borderId="86" applyNumberFormat="0"/>
    <xf numFmtId="206" fontId="3" fillId="4" borderId="81"/>
    <xf numFmtId="206" fontId="3" fillId="4" borderId="80"/>
    <xf numFmtId="207" fontId="3" fillId="4" borderId="81"/>
    <xf numFmtId="207" fontId="3" fillId="4" borderId="85"/>
    <xf numFmtId="207" fontId="3" fillId="4" borderId="85"/>
    <xf numFmtId="0" fontId="35" fillId="4" borderId="81" applyNumberFormat="0">
      <alignment horizontal="right"/>
    </xf>
    <xf numFmtId="0" fontId="35" fillId="4" borderId="81" applyNumberFormat="0">
      <alignment horizontal="right"/>
    </xf>
    <xf numFmtId="0" fontId="35" fillId="4" borderId="80" applyNumberFormat="0">
      <alignment horizontal="right"/>
    </xf>
    <xf numFmtId="0" fontId="55" fillId="12" borderId="84" applyNumberFormat="0"/>
    <xf numFmtId="0" fontId="3" fillId="0" borderId="81" applyNumberFormat="0"/>
    <xf numFmtId="0" fontId="3" fillId="0" borderId="80" applyNumberFormat="0"/>
    <xf numFmtId="0" fontId="3" fillId="0" borderId="80" applyNumberFormat="0"/>
    <xf numFmtId="0" fontId="35" fillId="0" borderId="85" applyNumberFormat="0">
      <alignment horizontal="right"/>
    </xf>
    <xf numFmtId="0" fontId="35" fillId="0" borderId="80" applyNumberFormat="0">
      <alignment horizontal="right"/>
    </xf>
    <xf numFmtId="0" fontId="35" fillId="0" borderId="80" applyNumberFormat="0">
      <alignment horizontal="right"/>
    </xf>
    <xf numFmtId="0" fontId="55" fillId="10" borderId="84" applyNumberFormat="0"/>
    <xf numFmtId="0" fontId="3" fillId="0" borderId="86" applyNumberFormat="0"/>
    <xf numFmtId="208" fontId="3" fillId="0" borderId="80"/>
    <xf numFmtId="0" fontId="35" fillId="0" borderId="85" applyNumberFormat="0">
      <alignment horizontal="right"/>
    </xf>
    <xf numFmtId="0" fontId="35" fillId="0" borderId="81" applyNumberFormat="0">
      <alignment horizontal="right"/>
    </xf>
    <xf numFmtId="0" fontId="35" fillId="0" borderId="80" applyNumberFormat="0">
      <alignment horizontal="right"/>
    </xf>
    <xf numFmtId="0" fontId="3" fillId="0" borderId="83" applyNumberFormat="0"/>
    <xf numFmtId="0" fontId="3" fillId="0" borderId="82" applyNumberFormat="0"/>
    <xf numFmtId="207" fontId="3" fillId="0" borderId="85"/>
    <xf numFmtId="207" fontId="3" fillId="0" borderId="81"/>
    <xf numFmtId="206" fontId="3" fillId="0" borderId="81"/>
    <xf numFmtId="0" fontId="3" fillId="0" borderId="86" applyNumberFormat="0"/>
    <xf numFmtId="0" fontId="3" fillId="0" borderId="86" applyNumberFormat="0"/>
    <xf numFmtId="0" fontId="55" fillId="10" borderId="85" applyNumberFormat="0">
      <alignment horizontal="right"/>
    </xf>
    <xf numFmtId="0" fontId="55" fillId="10" borderId="80" applyNumberFormat="0">
      <alignment horizontal="right"/>
    </xf>
    <xf numFmtId="208" fontId="3" fillId="0" borderId="81"/>
    <xf numFmtId="208" fontId="3" fillId="0" borderId="80"/>
    <xf numFmtId="0" fontId="35" fillId="0" borderId="81" applyNumberFormat="0">
      <alignment horizontal="right"/>
    </xf>
    <xf numFmtId="0" fontId="55" fillId="10" borderId="84" applyNumberFormat="0"/>
    <xf numFmtId="208" fontId="3" fillId="0" borderId="80"/>
    <xf numFmtId="207" fontId="3" fillId="0" borderId="85"/>
    <xf numFmtId="207" fontId="3" fillId="0" borderId="80"/>
    <xf numFmtId="206" fontId="3" fillId="0" borderId="85"/>
    <xf numFmtId="0" fontId="35" fillId="0" borderId="81" applyNumberFormat="0">
      <alignment horizontal="right"/>
    </xf>
    <xf numFmtId="0" fontId="35" fillId="0" borderId="80" applyNumberFormat="0">
      <alignment horizontal="right"/>
    </xf>
    <xf numFmtId="0" fontId="3" fillId="4" borderId="83" applyNumberFormat="0"/>
    <xf numFmtId="0" fontId="3" fillId="4" borderId="82" applyNumberFormat="0"/>
    <xf numFmtId="208" fontId="3" fillId="0" borderId="80"/>
    <xf numFmtId="0" fontId="35" fillId="0" borderId="81" applyNumberFormat="0">
      <alignment horizontal="right"/>
    </xf>
    <xf numFmtId="0" fontId="35" fillId="0" borderId="80" applyNumberFormat="0">
      <alignment horizontal="right"/>
    </xf>
    <xf numFmtId="0" fontId="55" fillId="10" borderId="84" applyNumberFormat="0"/>
    <xf numFmtId="0" fontId="3" fillId="0" borderId="83" applyNumberFormat="0"/>
    <xf numFmtId="0" fontId="3" fillId="0" borderId="82" applyNumberFormat="0"/>
    <xf numFmtId="207" fontId="3" fillId="0" borderId="85"/>
    <xf numFmtId="207" fontId="3" fillId="0" borderId="81"/>
    <xf numFmtId="206" fontId="3" fillId="0" borderId="81"/>
    <xf numFmtId="0" fontId="3" fillId="0" borderId="86" applyNumberFormat="0"/>
    <xf numFmtId="0" fontId="55" fillId="10" borderId="84" applyNumberFormat="0"/>
    <xf numFmtId="0" fontId="55" fillId="10" borderId="80" applyNumberFormat="0">
      <alignment horizontal="right"/>
    </xf>
    <xf numFmtId="208" fontId="3" fillId="0" borderId="81"/>
    <xf numFmtId="208" fontId="3" fillId="0" borderId="81"/>
    <xf numFmtId="0" fontId="35" fillId="0" borderId="81" applyNumberFormat="0">
      <alignment horizontal="right"/>
    </xf>
    <xf numFmtId="0" fontId="35" fillId="0" borderId="80" applyNumberFormat="0">
      <alignment horizontal="right"/>
    </xf>
    <xf numFmtId="208" fontId="3" fillId="0" borderId="80"/>
    <xf numFmtId="207" fontId="3" fillId="0" borderId="85"/>
    <xf numFmtId="207" fontId="3" fillId="0" borderId="80"/>
    <xf numFmtId="207" fontId="3" fillId="0" borderId="80"/>
    <xf numFmtId="0" fontId="3" fillId="4" borderId="83" applyNumberFormat="0"/>
    <xf numFmtId="0" fontId="3" fillId="4" borderId="82" applyNumberFormat="0"/>
    <xf numFmtId="0" fontId="3" fillId="0" borderId="83" applyNumberFormat="0"/>
    <xf numFmtId="10" fontId="41" fillId="9" borderId="87" applyNumberFormat="0" applyBorder="0" applyAlignment="0" applyProtection="0"/>
    <xf numFmtId="0" fontId="3" fillId="0" borderId="87" applyNumberFormat="0">
      <alignment horizontal="center"/>
    </xf>
    <xf numFmtId="0" fontId="3" fillId="0" borderId="87" applyNumberFormat="0">
      <alignment horizontal="center"/>
    </xf>
    <xf numFmtId="0" fontId="3" fillId="0" borderId="88" applyNumberFormat="0" applyProtection="0">
      <alignment horizontal="left" vertical="center"/>
    </xf>
    <xf numFmtId="0" fontId="3" fillId="0" borderId="88" applyNumberFormat="0" applyProtection="0">
      <alignment horizontal="left" vertical="center"/>
    </xf>
    <xf numFmtId="0" fontId="3" fillId="0" borderId="87" applyNumberFormat="0">
      <alignment horizontal="center"/>
    </xf>
    <xf numFmtId="0" fontId="3" fillId="0" borderId="87" applyNumberFormat="0">
      <alignment horizontal="center"/>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0" applyNumberFormat="0"/>
    <xf numFmtId="0" fontId="3" fillId="4" borderId="80" applyNumberFormat="0"/>
    <xf numFmtId="0" fontId="3" fillId="4" borderId="80" applyNumberFormat="0"/>
    <xf numFmtId="0" fontId="3" fillId="4" borderId="80" applyNumberFormat="0"/>
    <xf numFmtId="0" fontId="3" fillId="4" borderId="80"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1"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2" applyNumberFormat="0"/>
    <xf numFmtId="0" fontId="3" fillId="4" borderId="83" applyNumberFormat="0"/>
    <xf numFmtId="0" fontId="3" fillId="4" borderId="83" applyNumberFormat="0"/>
    <xf numFmtId="0" fontId="3" fillId="4" borderId="83" applyNumberFormat="0"/>
    <xf numFmtId="0" fontId="3" fillId="4" borderId="83" applyNumberFormat="0"/>
    <xf numFmtId="0" fontId="3" fillId="4" borderId="83"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5" applyNumberFormat="0">
      <alignment horizontal="right"/>
    </xf>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6" fontId="3" fillId="0" borderId="80"/>
    <xf numFmtId="206" fontId="3" fillId="0" borderId="80"/>
    <xf numFmtId="206" fontId="3" fillId="0" borderId="80"/>
    <xf numFmtId="206" fontId="3" fillId="0" borderId="80"/>
    <xf numFmtId="206" fontId="3" fillId="0" borderId="80"/>
    <xf numFmtId="206" fontId="3" fillId="0" borderId="81"/>
    <xf numFmtId="206" fontId="3" fillId="0" borderId="81"/>
    <xf numFmtId="206" fontId="3" fillId="0" borderId="81"/>
    <xf numFmtId="206" fontId="3" fillId="0" borderId="81"/>
    <xf numFmtId="206" fontId="3" fillId="0" borderId="81"/>
    <xf numFmtId="206" fontId="3" fillId="0" borderId="85"/>
    <xf numFmtId="206" fontId="3" fillId="0" borderId="85"/>
    <xf numFmtId="206" fontId="3" fillId="0" borderId="85"/>
    <xf numFmtId="206" fontId="3" fillId="0" borderId="85"/>
    <xf numFmtId="206" fontId="3" fillId="0" borderId="85"/>
    <xf numFmtId="207" fontId="3" fillId="0" borderId="80"/>
    <xf numFmtId="207" fontId="3" fillId="0" borderId="80"/>
    <xf numFmtId="207" fontId="3" fillId="0" borderId="80"/>
    <xf numFmtId="207" fontId="3" fillId="0" borderId="80"/>
    <xf numFmtId="207" fontId="3" fillId="0" borderId="80"/>
    <xf numFmtId="207" fontId="3" fillId="0" borderId="81"/>
    <xf numFmtId="207" fontId="3" fillId="0" borderId="81"/>
    <xf numFmtId="207" fontId="3" fillId="0" borderId="81"/>
    <xf numFmtId="207" fontId="3" fillId="0" borderId="81"/>
    <xf numFmtId="207" fontId="3" fillId="0" borderId="81"/>
    <xf numFmtId="207" fontId="3" fillId="0" borderId="85"/>
    <xf numFmtId="207" fontId="3" fillId="0" borderId="85"/>
    <xf numFmtId="207" fontId="3" fillId="0" borderId="85"/>
    <xf numFmtId="207" fontId="3" fillId="0" borderId="85"/>
    <xf numFmtId="207" fontId="3" fillId="0" borderId="85"/>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208" fontId="3" fillId="0" borderId="80"/>
    <xf numFmtId="208" fontId="3" fillId="0" borderId="80"/>
    <xf numFmtId="208" fontId="3" fillId="0" borderId="80"/>
    <xf numFmtId="208" fontId="3" fillId="0" borderId="80"/>
    <xf numFmtId="208" fontId="3" fillId="0" borderId="80"/>
    <xf numFmtId="208" fontId="3" fillId="0" borderId="81"/>
    <xf numFmtId="208" fontId="3" fillId="0" borderId="81"/>
    <xf numFmtId="208" fontId="3" fillId="0" borderId="81"/>
    <xf numFmtId="208" fontId="3" fillId="0" borderId="81"/>
    <xf numFmtId="208" fontId="3" fillId="0" borderId="81"/>
    <xf numFmtId="208" fontId="3" fillId="0" borderId="85"/>
    <xf numFmtId="208" fontId="3" fillId="0" borderId="85"/>
    <xf numFmtId="208" fontId="3" fillId="0" borderId="85"/>
    <xf numFmtId="208" fontId="3" fillId="0" borderId="85"/>
    <xf numFmtId="208" fontId="3" fillId="0"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0"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55" fillId="10" borderId="81"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55" fillId="10" borderId="84" applyNumberFormat="0"/>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0"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1"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5" fillId="0"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208" fontId="3" fillId="4" borderId="85"/>
    <xf numFmtId="208" fontId="3" fillId="4" borderId="85"/>
    <xf numFmtId="208" fontId="3" fillId="4" borderId="85"/>
    <xf numFmtId="208" fontId="3" fillId="4" borderId="85"/>
    <xf numFmtId="208" fontId="3" fillId="4" borderId="85"/>
    <xf numFmtId="0" fontId="55" fillId="12" borderId="84" applyNumberFormat="0"/>
    <xf numFmtId="0" fontId="55" fillId="12" borderId="84" applyNumberFormat="0"/>
    <xf numFmtId="0" fontId="55" fillId="12" borderId="84" applyNumberFormat="0"/>
    <xf numFmtId="0" fontId="55" fillId="12" borderId="84" applyNumberFormat="0"/>
    <xf numFmtId="0" fontId="55" fillId="12" borderId="84" applyNumberFormat="0"/>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0"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1"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0" fontId="35" fillId="4" borderId="85" applyNumberFormat="0">
      <alignment horizontal="right"/>
    </xf>
    <xf numFmtId="207" fontId="3" fillId="4" borderId="80"/>
    <xf numFmtId="207" fontId="3" fillId="4" borderId="80"/>
    <xf numFmtId="207" fontId="3" fillId="4" borderId="80"/>
    <xf numFmtId="207" fontId="3" fillId="4" borderId="80"/>
    <xf numFmtId="207" fontId="3" fillId="4" borderId="80"/>
    <xf numFmtId="207" fontId="3" fillId="4" borderId="81"/>
    <xf numFmtId="207" fontId="3" fillId="4" borderId="81"/>
    <xf numFmtId="207" fontId="3" fillId="4" borderId="81"/>
    <xf numFmtId="207" fontId="3" fillId="4" borderId="81"/>
    <xf numFmtId="207" fontId="3" fillId="4" borderId="81"/>
    <xf numFmtId="207" fontId="3" fillId="4" borderId="85"/>
    <xf numFmtId="207" fontId="3" fillId="4" borderId="85"/>
    <xf numFmtId="207" fontId="3" fillId="4" borderId="85"/>
    <xf numFmtId="207" fontId="3" fillId="4" borderId="85"/>
    <xf numFmtId="207" fontId="3" fillId="4" borderId="85"/>
    <xf numFmtId="206" fontId="3" fillId="4" borderId="80"/>
    <xf numFmtId="206" fontId="3" fillId="4" borderId="80"/>
    <xf numFmtId="206" fontId="3" fillId="4" borderId="80"/>
    <xf numFmtId="206" fontId="3" fillId="4" borderId="80"/>
    <xf numFmtId="206" fontId="3" fillId="4" borderId="80"/>
    <xf numFmtId="206" fontId="3" fillId="4" borderId="81"/>
    <xf numFmtId="206" fontId="3" fillId="4" borderId="81"/>
    <xf numFmtId="206" fontId="3" fillId="4" borderId="81"/>
    <xf numFmtId="206" fontId="3" fillId="4" borderId="81"/>
    <xf numFmtId="206" fontId="3" fillId="4" borderId="81"/>
    <xf numFmtId="206" fontId="3" fillId="4" borderId="85"/>
    <xf numFmtId="206" fontId="3" fillId="4" borderId="85"/>
    <xf numFmtId="206" fontId="3" fillId="4" borderId="85"/>
    <xf numFmtId="206" fontId="3" fillId="4" borderId="85"/>
    <xf numFmtId="206" fontId="3" fillId="4" borderId="85"/>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3"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0"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1"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55" fillId="12" borderId="85" applyNumberFormat="0">
      <alignment horizontal="right"/>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0"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1" applyNumberFormat="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6"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0" applyNumberFormat="0" applyFont="0" applyFill="0" applyAlignment="0" applyProtection="0"/>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4" applyNumberFormat="0">
      <alignment horizontal="center"/>
    </xf>
    <xf numFmtId="0" fontId="3" fillId="0" borderId="86" applyNumberFormat="0"/>
    <xf numFmtId="0" fontId="3" fillId="0" borderId="86" applyNumberFormat="0"/>
    <xf numFmtId="0" fontId="3" fillId="0" borderId="86" applyNumberFormat="0"/>
    <xf numFmtId="0" fontId="3" fillId="0" borderId="86" applyNumberFormat="0"/>
    <xf numFmtId="0" fontId="3" fillId="0" borderId="86" applyNumberFormat="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208" fontId="3" fillId="4" borderId="81" applyAlignment="0" applyProtection="0"/>
    <xf numFmtId="0" fontId="3" fillId="0" borderId="82" applyNumberFormat="0"/>
    <xf numFmtId="0" fontId="3" fillId="0" borderId="82" applyNumberFormat="0"/>
    <xf numFmtId="0" fontId="3" fillId="0" borderId="82" applyNumberFormat="0"/>
    <xf numFmtId="0" fontId="3" fillId="0" borderId="82" applyNumberFormat="0"/>
    <xf numFmtId="0" fontId="3" fillId="0" borderId="82" applyNumberFormat="0"/>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1"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0" fontId="35" fillId="4" borderId="85" applyNumberFormat="0" applyProtection="0">
      <alignment horizontal="right"/>
    </xf>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0"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1"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7" fontId="3" fillId="4" borderId="85"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0"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1"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206" fontId="3" fillId="4" borderId="85" applyAlignment="0" applyProtection="0"/>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0"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1"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55" fillId="12" borderId="85" applyNumberFormat="0" applyProtection="0">
      <alignment horizontal="right"/>
    </xf>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6" applyNumberFormat="0" applyFill="0" applyAlignment="0" applyProtection="0"/>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0" borderId="84" applyNumberFormat="0" applyFill="0" applyProtection="0">
      <alignment horizontal="center"/>
    </xf>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0"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1"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2"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0" fontId="3" fillId="4" borderId="83" applyNumberFormat="0" applyAlignment="0" applyProtection="0"/>
    <xf numFmtId="10" fontId="41" fillId="9" borderId="66" applyNumberFormat="0" applyBorder="0" applyAlignment="0" applyProtection="0"/>
    <xf numFmtId="0" fontId="3" fillId="0" borderId="66" applyNumberFormat="0">
      <alignment horizontal="center"/>
    </xf>
    <xf numFmtId="0" fontId="3" fillId="0" borderId="66" applyNumberFormat="0">
      <alignment horizontal="center"/>
    </xf>
    <xf numFmtId="38" fontId="5" fillId="0" borderId="79"/>
    <xf numFmtId="0" fontId="3" fillId="0" borderId="66" applyNumberFormat="0">
      <alignment horizontal="center"/>
    </xf>
    <xf numFmtId="0" fontId="3" fillId="0" borderId="66" applyNumberFormat="0">
      <alignment horizontal="center"/>
    </xf>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38" fontId="5" fillId="0" borderId="79"/>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44" fillId="0" borderId="48" applyNumberFormat="0" applyFill="0" applyAlignment="0" applyProtection="0"/>
    <xf numFmtId="0" fontId="44" fillId="0" borderId="48" applyNumberFormat="0" applyFill="0" applyAlignment="0" applyProtection="0"/>
    <xf numFmtId="38" fontId="47" fillId="1" borderId="1"/>
    <xf numFmtId="38" fontId="47" fillId="1" borderId="1"/>
    <xf numFmtId="38" fontId="47" fillId="1" borderId="1"/>
    <xf numFmtId="38" fontId="47" fillId="1" borderId="1"/>
    <xf numFmtId="38" fontId="47" fillId="1" borderId="1"/>
    <xf numFmtId="38" fontId="47" fillId="1" borderId="1"/>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191" fontId="1" fillId="0" borderId="0"/>
    <xf numFmtId="191" fontId="1" fillId="0" borderId="0"/>
    <xf numFmtId="191" fontId="1" fillId="0" borderId="0"/>
    <xf numFmtId="191" fontId="1" fillId="0" borderId="0"/>
    <xf numFmtId="191" fontId="1" fillId="0" borderId="0"/>
    <xf numFmtId="191" fontId="1" fillId="0" borderId="0"/>
    <xf numFmtId="191" fontId="1" fillId="0" borderId="0"/>
    <xf numFmtId="191"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8" fontId="5" fillId="0" borderId="41"/>
    <xf numFmtId="3" fontId="58" fillId="0" borderId="48" applyProtection="0"/>
    <xf numFmtId="3" fontId="58" fillId="0" borderId="48" applyProtection="0"/>
  </cellStyleXfs>
  <cellXfs count="465">
    <xf numFmtId="0" fontId="0" fillId="0" borderId="0" xfId="0"/>
    <xf numFmtId="0" fontId="4" fillId="2" borderId="0" xfId="4" applyFont="1" applyFill="1"/>
    <xf numFmtId="0" fontId="7" fillId="2" borderId="0" xfId="4" applyFont="1" applyFill="1"/>
    <xf numFmtId="167" fontId="7" fillId="2" borderId="0" xfId="6" applyNumberFormat="1" applyFont="1" applyFill="1" applyBorder="1" applyAlignment="1">
      <alignment horizontal="left"/>
    </xf>
    <xf numFmtId="0" fontId="12" fillId="2" borderId="0" xfId="4" applyFont="1" applyFill="1" applyBorder="1" applyAlignment="1">
      <alignment horizontal="center" vertical="center"/>
    </xf>
    <xf numFmtId="0" fontId="12" fillId="2" borderId="0" xfId="4" applyFont="1" applyFill="1" applyBorder="1" applyAlignment="1">
      <alignment vertical="center"/>
    </xf>
    <xf numFmtId="0" fontId="15" fillId="2" borderId="0" xfId="4" applyFont="1" applyFill="1" applyBorder="1" applyAlignment="1">
      <alignment horizontal="center"/>
    </xf>
    <xf numFmtId="9" fontId="17" fillId="2" borderId="0" xfId="2" applyFont="1" applyFill="1" applyBorder="1" applyAlignment="1">
      <alignment horizontal="center"/>
    </xf>
    <xf numFmtId="167" fontId="11" fillId="2" borderId="0" xfId="6" applyNumberFormat="1" applyFont="1" applyFill="1" applyBorder="1" applyAlignment="1"/>
    <xf numFmtId="0" fontId="7" fillId="2" borderId="0" xfId="4" applyFont="1" applyFill="1" applyBorder="1"/>
    <xf numFmtId="0" fontId="16" fillId="2" borderId="0" xfId="4" applyFont="1" applyFill="1" applyBorder="1" applyAlignment="1">
      <alignment horizontal="center"/>
    </xf>
    <xf numFmtId="0" fontId="19" fillId="2" borderId="2" xfId="4" applyFont="1" applyFill="1" applyBorder="1" applyAlignment="1">
      <alignment horizontal="left" indent="1"/>
    </xf>
    <xf numFmtId="0" fontId="4" fillId="2" borderId="0" xfId="4" applyFont="1" applyFill="1" applyBorder="1" applyAlignment="1">
      <alignment horizontal="right"/>
    </xf>
    <xf numFmtId="0" fontId="10" fillId="2" borderId="0" xfId="4" applyFont="1" applyFill="1" applyBorder="1"/>
    <xf numFmtId="0" fontId="11" fillId="2" borderId="0" xfId="4" applyFont="1" applyFill="1" applyBorder="1"/>
    <xf numFmtId="0" fontId="19" fillId="2" borderId="2" xfId="4" applyFont="1" applyFill="1" applyBorder="1"/>
    <xf numFmtId="176" fontId="19" fillId="2" borderId="2" xfId="4" applyNumberFormat="1" applyFont="1" applyFill="1" applyBorder="1" applyAlignment="1">
      <alignment horizontal="left"/>
    </xf>
    <xf numFmtId="14" fontId="20" fillId="2" borderId="0" xfId="4" applyNumberFormat="1" applyFont="1" applyFill="1" applyBorder="1" applyAlignment="1">
      <alignment horizontal="left"/>
    </xf>
    <xf numFmtId="0" fontId="19" fillId="2" borderId="0" xfId="4" applyFont="1" applyFill="1" applyBorder="1" applyAlignment="1">
      <alignment horizontal="left"/>
    </xf>
    <xf numFmtId="0" fontId="6" fillId="2" borderId="0" xfId="4" applyFont="1" applyFill="1" applyBorder="1" applyAlignment="1">
      <alignment horizontal="center"/>
    </xf>
    <xf numFmtId="185" fontId="4" fillId="2" borderId="0" xfId="4" applyNumberFormat="1" applyFont="1" applyFill="1" applyBorder="1"/>
    <xf numFmtId="0" fontId="25" fillId="2" borderId="0" xfId="4" applyFont="1" applyFill="1"/>
    <xf numFmtId="0" fontId="4" fillId="2" borderId="0" xfId="4" applyFont="1" applyFill="1" applyBorder="1" applyAlignment="1">
      <alignment horizontal="center"/>
    </xf>
    <xf numFmtId="0" fontId="4" fillId="2" borderId="3" xfId="4" applyFont="1" applyFill="1" applyBorder="1"/>
    <xf numFmtId="0" fontId="4" fillId="2" borderId="4" xfId="4" applyFont="1" applyFill="1" applyBorder="1"/>
    <xf numFmtId="0" fontId="4" fillId="2" borderId="5" xfId="4" applyFont="1" applyFill="1" applyBorder="1"/>
    <xf numFmtId="0" fontId="4" fillId="2" borderId="2" xfId="4" applyFont="1" applyFill="1" applyBorder="1"/>
    <xf numFmtId="0" fontId="4" fillId="2" borderId="6" xfId="4" applyFont="1" applyFill="1" applyBorder="1"/>
    <xf numFmtId="0" fontId="4" fillId="2" borderId="1" xfId="4" applyFont="1" applyFill="1" applyBorder="1"/>
    <xf numFmtId="9" fontId="14" fillId="2" borderId="0" xfId="4" applyNumberFormat="1" applyFont="1" applyFill="1" applyBorder="1" applyAlignment="1">
      <alignment horizontal="center"/>
    </xf>
    <xf numFmtId="0" fontId="4" fillId="2" borderId="7" xfId="4" applyFont="1" applyFill="1" applyBorder="1"/>
    <xf numFmtId="0" fontId="4" fillId="2" borderId="8" xfId="4" applyFont="1" applyFill="1" applyBorder="1"/>
    <xf numFmtId="164" fontId="14" fillId="2" borderId="0" xfId="4" applyNumberFormat="1" applyFont="1" applyFill="1" applyBorder="1" applyAlignment="1">
      <alignment horizontal="center"/>
    </xf>
    <xf numFmtId="0" fontId="7" fillId="2" borderId="0" xfId="10" applyFont="1" applyFill="1" applyBorder="1"/>
    <xf numFmtId="6" fontId="7" fillId="2" borderId="0" xfId="10" applyNumberFormat="1" applyFont="1" applyFill="1" applyBorder="1" applyAlignment="1">
      <alignment horizontal="right"/>
    </xf>
    <xf numFmtId="10" fontId="11" fillId="2" borderId="0" xfId="2" applyNumberFormat="1" applyFont="1" applyFill="1" applyBorder="1" applyAlignment="1">
      <alignment horizontal="right"/>
    </xf>
    <xf numFmtId="179" fontId="7" fillId="2" borderId="3" xfId="4" applyNumberFormat="1" applyFont="1" applyFill="1" applyBorder="1" applyAlignment="1">
      <alignment horizontal="left"/>
    </xf>
    <xf numFmtId="179" fontId="7" fillId="2" borderId="4" xfId="4" applyNumberFormat="1" applyFont="1" applyFill="1" applyBorder="1" applyAlignment="1">
      <alignment horizontal="left"/>
    </xf>
    <xf numFmtId="179" fontId="7" fillId="2" borderId="5" xfId="4" applyNumberFormat="1" applyFont="1" applyFill="1" applyBorder="1" applyAlignment="1">
      <alignment horizontal="left"/>
    </xf>
    <xf numFmtId="14" fontId="20" fillId="2" borderId="2" xfId="4" applyNumberFormat="1" applyFont="1" applyFill="1" applyBorder="1" applyAlignment="1">
      <alignment horizontal="left"/>
    </xf>
    <xf numFmtId="14" fontId="20" fillId="2" borderId="6" xfId="4" applyNumberFormat="1" applyFont="1" applyFill="1" applyBorder="1" applyAlignment="1">
      <alignment horizontal="left"/>
    </xf>
    <xf numFmtId="179" fontId="7" fillId="2" borderId="7" xfId="4" applyNumberFormat="1" applyFont="1" applyFill="1" applyBorder="1" applyAlignment="1">
      <alignment horizontal="left"/>
    </xf>
    <xf numFmtId="179" fontId="7" fillId="2" borderId="1" xfId="4" applyNumberFormat="1" applyFont="1" applyFill="1" applyBorder="1" applyAlignment="1">
      <alignment horizontal="left"/>
    </xf>
    <xf numFmtId="179" fontId="7" fillId="2" borderId="8" xfId="4" applyNumberFormat="1" applyFont="1" applyFill="1" applyBorder="1" applyAlignment="1">
      <alignment horizontal="left"/>
    </xf>
    <xf numFmtId="1" fontId="4" fillId="2" borderId="4" xfId="4" applyNumberFormat="1" applyFont="1" applyFill="1" applyBorder="1"/>
    <xf numFmtId="1" fontId="4" fillId="2" borderId="5" xfId="4" applyNumberFormat="1" applyFont="1" applyFill="1" applyBorder="1"/>
    <xf numFmtId="14" fontId="4" fillId="2" borderId="0" xfId="4" applyNumberFormat="1" applyFont="1" applyFill="1" applyBorder="1"/>
    <xf numFmtId="14" fontId="4" fillId="2" borderId="6" xfId="4" applyNumberFormat="1" applyFont="1" applyFill="1" applyBorder="1"/>
    <xf numFmtId="0" fontId="4" fillId="2" borderId="6" xfId="4" applyFont="1" applyFill="1" applyBorder="1" applyAlignment="1">
      <alignment horizontal="right"/>
    </xf>
    <xf numFmtId="14" fontId="4" fillId="2" borderId="0" xfId="4" applyNumberFormat="1" applyFont="1" applyFill="1"/>
    <xf numFmtId="0" fontId="14" fillId="2" borderId="0" xfId="4" applyFont="1" applyFill="1" applyBorder="1" applyAlignment="1">
      <alignment wrapText="1"/>
    </xf>
    <xf numFmtId="0" fontId="25" fillId="2" borderId="0" xfId="4" applyFont="1" applyFill="1" applyBorder="1"/>
    <xf numFmtId="0" fontId="4" fillId="2" borderId="3" xfId="4" applyFont="1" applyFill="1" applyBorder="1" applyAlignment="1">
      <alignment horizontal="center"/>
    </xf>
    <xf numFmtId="0" fontId="4" fillId="2" borderId="4" xfId="4" applyFont="1" applyFill="1" applyBorder="1" applyAlignment="1">
      <alignment horizontal="center"/>
    </xf>
    <xf numFmtId="0" fontId="4" fillId="2" borderId="5" xfId="4" applyFont="1" applyFill="1" applyBorder="1" applyAlignment="1">
      <alignment horizontal="center"/>
    </xf>
    <xf numFmtId="9" fontId="4" fillId="2" borderId="7" xfId="4" applyNumberFormat="1" applyFont="1" applyFill="1" applyBorder="1" applyAlignment="1">
      <alignment horizontal="center"/>
    </xf>
    <xf numFmtId="9" fontId="4" fillId="2" borderId="1" xfId="4" applyNumberFormat="1" applyFont="1" applyFill="1" applyBorder="1" applyAlignment="1">
      <alignment horizontal="center"/>
    </xf>
    <xf numFmtId="0" fontId="7" fillId="2" borderId="0" xfId="4" applyFont="1" applyFill="1" applyAlignment="1">
      <alignment horizontal="left" indent="8"/>
    </xf>
    <xf numFmtId="0" fontId="7" fillId="2" borderId="0" xfId="4" applyFont="1" applyFill="1" applyBorder="1" applyAlignment="1">
      <alignment horizontal="center"/>
    </xf>
    <xf numFmtId="10" fontId="7" fillId="2" borderId="0" xfId="13" applyNumberFormat="1" applyFont="1" applyFill="1" applyBorder="1" applyAlignment="1">
      <alignment horizontal="center"/>
    </xf>
    <xf numFmtId="10" fontId="18" fillId="2" borderId="0" xfId="13" applyNumberFormat="1" applyFont="1" applyFill="1" applyBorder="1" applyAlignment="1">
      <alignment horizontal="center"/>
    </xf>
    <xf numFmtId="0" fontId="10" fillId="2" borderId="12" xfId="10" applyFont="1" applyFill="1" applyBorder="1"/>
    <xf numFmtId="0" fontId="7" fillId="2" borderId="13" xfId="10" applyFont="1" applyFill="1" applyBorder="1"/>
    <xf numFmtId="0" fontId="7" fillId="2" borderId="14" xfId="10" applyFont="1" applyFill="1" applyBorder="1"/>
    <xf numFmtId="10" fontId="16" fillId="2" borderId="0" xfId="13" applyNumberFormat="1" applyFont="1" applyFill="1" applyBorder="1" applyAlignment="1">
      <alignment horizontal="center"/>
    </xf>
    <xf numFmtId="0" fontId="10" fillId="2" borderId="15" xfId="4" applyFont="1" applyFill="1" applyBorder="1"/>
    <xf numFmtId="0" fontId="7" fillId="2" borderId="16" xfId="4" applyFont="1" applyFill="1" applyBorder="1"/>
    <xf numFmtId="10" fontId="7" fillId="2" borderId="0" xfId="4" applyNumberFormat="1" applyFont="1" applyFill="1" applyBorder="1" applyAlignment="1">
      <alignment horizontal="center"/>
    </xf>
    <xf numFmtId="189" fontId="11" fillId="2" borderId="0" xfId="4" applyNumberFormat="1" applyFont="1" applyFill="1" applyBorder="1" applyAlignment="1">
      <alignment horizontal="center"/>
    </xf>
    <xf numFmtId="0" fontId="7" fillId="2" borderId="15" xfId="10" applyFont="1" applyFill="1" applyBorder="1"/>
    <xf numFmtId="6" fontId="7" fillId="2" borderId="16" xfId="10" applyNumberFormat="1" applyFont="1" applyFill="1" applyBorder="1" applyAlignment="1">
      <alignment horizontal="right"/>
    </xf>
    <xf numFmtId="10" fontId="11" fillId="2" borderId="16" xfId="2" applyNumberFormat="1" applyFont="1" applyFill="1" applyBorder="1" applyAlignment="1">
      <alignment horizontal="right"/>
    </xf>
    <xf numFmtId="0" fontId="7" fillId="2" borderId="15" xfId="10" applyFont="1" applyFill="1" applyBorder="1" applyAlignment="1">
      <alignment horizontal="left"/>
    </xf>
    <xf numFmtId="10" fontId="7" fillId="2" borderId="0" xfId="10" applyNumberFormat="1" applyFont="1" applyFill="1" applyBorder="1"/>
    <xf numFmtId="9" fontId="11" fillId="2" borderId="16" xfId="10" applyNumberFormat="1" applyFont="1" applyFill="1" applyBorder="1"/>
    <xf numFmtId="164" fontId="16" fillId="2" borderId="0" xfId="4" applyNumberFormat="1" applyFont="1" applyFill="1" applyBorder="1" applyAlignment="1"/>
    <xf numFmtId="10" fontId="7" fillId="2" borderId="0" xfId="10" applyNumberFormat="1" applyFont="1" applyFill="1" applyBorder="1" applyAlignment="1">
      <alignment horizontal="center"/>
    </xf>
    <xf numFmtId="164" fontId="7" fillId="2" borderId="0" xfId="4" applyNumberFormat="1" applyFont="1" applyFill="1" applyBorder="1"/>
    <xf numFmtId="0" fontId="10" fillId="2" borderId="15" xfId="10" applyFont="1" applyFill="1" applyBorder="1" applyAlignment="1">
      <alignment vertical="center"/>
    </xf>
    <xf numFmtId="0" fontId="7" fillId="2" borderId="0" xfId="10" applyFont="1" applyFill="1" applyBorder="1" applyAlignment="1">
      <alignment horizontal="center"/>
    </xf>
    <xf numFmtId="0" fontId="7" fillId="2" borderId="16" xfId="10" applyFont="1" applyFill="1" applyBorder="1" applyAlignment="1">
      <alignment horizontal="center"/>
    </xf>
    <xf numFmtId="10" fontId="7" fillId="2" borderId="0" xfId="2" applyNumberFormat="1" applyFont="1" applyFill="1" applyBorder="1" applyAlignment="1">
      <alignment horizontal="right"/>
    </xf>
    <xf numFmtId="2" fontId="11" fillId="2" borderId="16" xfId="10" applyNumberFormat="1" applyFont="1" applyFill="1" applyBorder="1"/>
    <xf numFmtId="44" fontId="7" fillId="2" borderId="0" xfId="1" applyFont="1" applyFill="1" applyBorder="1"/>
    <xf numFmtId="9" fontId="7" fillId="2" borderId="0" xfId="4" applyNumberFormat="1" applyFont="1" applyFill="1" applyBorder="1" applyAlignment="1">
      <alignment horizontal="center"/>
    </xf>
    <xf numFmtId="0" fontId="7" fillId="2" borderId="17" xfId="10" applyFont="1" applyFill="1" applyBorder="1"/>
    <xf numFmtId="6" fontId="7" fillId="2" borderId="9" xfId="10" applyNumberFormat="1" applyFont="1" applyFill="1" applyBorder="1" applyAlignment="1">
      <alignment horizontal="right"/>
    </xf>
    <xf numFmtId="0" fontId="7" fillId="2" borderId="9" xfId="10" applyFont="1" applyFill="1" applyBorder="1"/>
    <xf numFmtId="6" fontId="7" fillId="2" borderId="18" xfId="10" applyNumberFormat="1" applyFont="1" applyFill="1" applyBorder="1" applyAlignment="1">
      <alignment horizontal="right"/>
    </xf>
    <xf numFmtId="9" fontId="11" fillId="2" borderId="0" xfId="10" applyNumberFormat="1" applyFont="1" applyFill="1" applyBorder="1"/>
    <xf numFmtId="0" fontId="16" fillId="2" borderId="0" xfId="4" applyFont="1" applyFill="1" applyBorder="1" applyAlignment="1">
      <alignment horizontal="right"/>
    </xf>
    <xf numFmtId="164" fontId="16" fillId="2" borderId="0" xfId="2" applyNumberFormat="1" applyFont="1" applyFill="1" applyBorder="1" applyAlignment="1">
      <alignment horizontal="right"/>
    </xf>
    <xf numFmtId="9" fontId="16" fillId="2" borderId="0" xfId="4" applyNumberFormat="1" applyFont="1" applyFill="1" applyBorder="1" applyAlignment="1">
      <alignment horizontal="center"/>
    </xf>
    <xf numFmtId="6" fontId="8" fillId="2" borderId="0" xfId="4" applyNumberFormat="1" applyFont="1" applyFill="1" applyBorder="1" applyAlignment="1">
      <alignment horizontal="right"/>
    </xf>
    <xf numFmtId="10" fontId="8" fillId="2" borderId="0" xfId="4" applyNumberFormat="1" applyFont="1" applyFill="1" applyBorder="1" applyAlignment="1">
      <alignment horizontal="center"/>
    </xf>
    <xf numFmtId="6" fontId="8" fillId="2" borderId="0" xfId="4" applyNumberFormat="1" applyFont="1" applyFill="1" applyBorder="1"/>
    <xf numFmtId="0" fontId="21" fillId="2" borderId="0" xfId="4" applyFont="1" applyFill="1" applyBorder="1"/>
    <xf numFmtId="44" fontId="21" fillId="2" borderId="0" xfId="14" applyFont="1" applyFill="1" applyBorder="1" applyAlignment="1">
      <alignment horizontal="center"/>
    </xf>
    <xf numFmtId="9" fontId="9" fillId="2" borderId="0" xfId="11" applyFont="1" applyFill="1" applyBorder="1" applyAlignment="1">
      <alignment horizontal="right"/>
    </xf>
    <xf numFmtId="10" fontId="19" fillId="2" borderId="0" xfId="11" applyNumberFormat="1" applyFont="1" applyFill="1" applyBorder="1" applyAlignment="1">
      <alignment horizontal="center"/>
    </xf>
    <xf numFmtId="181" fontId="9" fillId="2" borderId="0" xfId="4" applyNumberFormat="1" applyFont="1" applyFill="1" applyBorder="1" applyAlignment="1">
      <alignment horizontal="right"/>
    </xf>
    <xf numFmtId="0" fontId="19" fillId="2" borderId="0" xfId="4" applyFont="1" applyFill="1" applyBorder="1" applyAlignment="1">
      <alignment horizontal="left" indent="1"/>
    </xf>
    <xf numFmtId="9" fontId="19" fillId="2" borderId="0" xfId="11" applyFont="1" applyFill="1" applyBorder="1" applyAlignment="1">
      <alignment horizontal="right"/>
    </xf>
    <xf numFmtId="187" fontId="19" fillId="2" borderId="0" xfId="4" applyNumberFormat="1" applyFont="1" applyFill="1" applyBorder="1" applyAlignment="1">
      <alignment horizontal="center"/>
    </xf>
    <xf numFmtId="187" fontId="19" fillId="2" borderId="0" xfId="4" applyNumberFormat="1" applyFont="1" applyFill="1" applyBorder="1" applyAlignment="1">
      <alignment horizontal="right"/>
    </xf>
    <xf numFmtId="0" fontId="8" fillId="4" borderId="0" xfId="4" applyFont="1" applyFill="1" applyBorder="1" applyAlignment="1">
      <alignment horizontal="left"/>
    </xf>
    <xf numFmtId="0" fontId="59" fillId="2" borderId="0" xfId="3" applyFont="1" applyFill="1"/>
    <xf numFmtId="191" fontId="30" fillId="4" borderId="0" xfId="1199" applyFont="1" applyFill="1"/>
    <xf numFmtId="191" fontId="30" fillId="4" borderId="0" xfId="1199" applyFont="1" applyFill="1" applyBorder="1"/>
    <xf numFmtId="191" fontId="61" fillId="4" borderId="0" xfId="1199" applyFont="1" applyFill="1" applyBorder="1" applyAlignment="1"/>
    <xf numFmtId="191" fontId="31" fillId="2" borderId="0" xfId="1199" applyFont="1" applyFill="1" applyBorder="1" applyAlignment="1"/>
    <xf numFmtId="191" fontId="62" fillId="4" borderId="0" xfId="1199" applyFont="1" applyFill="1" applyBorder="1" applyAlignment="1">
      <alignment horizontal="center"/>
    </xf>
    <xf numFmtId="0" fontId="10" fillId="2" borderId="0" xfId="4" applyFont="1" applyFill="1" applyAlignment="1">
      <alignment horizontal="right" vertical="top"/>
    </xf>
    <xf numFmtId="10" fontId="11" fillId="2" borderId="0" xfId="4" applyNumberFormat="1" applyFont="1" applyFill="1" applyAlignment="1">
      <alignment horizontal="center" vertical="top"/>
    </xf>
    <xf numFmtId="0" fontId="19" fillId="4" borderId="0" xfId="4" applyFont="1" applyFill="1" applyBorder="1" applyAlignment="1">
      <alignment horizontal="right"/>
    </xf>
    <xf numFmtId="164" fontId="8" fillId="2" borderId="0" xfId="4" applyNumberFormat="1" applyFont="1" applyFill="1" applyBorder="1" applyAlignment="1">
      <alignment horizontal="center"/>
    </xf>
    <xf numFmtId="164" fontId="19" fillId="2" borderId="0" xfId="4" applyNumberFormat="1" applyFont="1" applyFill="1" applyBorder="1" applyAlignment="1">
      <alignment horizontal="center"/>
    </xf>
    <xf numFmtId="165" fontId="19" fillId="2" borderId="0" xfId="4" applyNumberFormat="1" applyFont="1" applyFill="1" applyBorder="1" applyAlignment="1">
      <alignment horizontal="center"/>
    </xf>
    <xf numFmtId="188" fontId="19" fillId="2" borderId="0" xfId="4" applyNumberFormat="1" applyFont="1" applyFill="1" applyBorder="1"/>
    <xf numFmtId="178" fontId="19" fillId="2" borderId="0" xfId="4" applyNumberFormat="1" applyFont="1" applyFill="1" applyBorder="1" applyAlignment="1">
      <alignment horizontal="center"/>
    </xf>
    <xf numFmtId="10" fontId="19" fillId="2" borderId="0" xfId="4" applyNumberFormat="1" applyFont="1" applyFill="1" applyBorder="1" applyAlignment="1">
      <alignment horizontal="center"/>
    </xf>
    <xf numFmtId="9" fontId="19" fillId="2" borderId="0" xfId="2" applyFont="1" applyFill="1" applyBorder="1" applyAlignment="1">
      <alignment horizontal="right"/>
    </xf>
    <xf numFmtId="0" fontId="27" fillId="2" borderId="0" xfId="4" applyFont="1" applyFill="1" applyBorder="1" applyAlignment="1">
      <alignment horizontal="left" indent="1"/>
    </xf>
    <xf numFmtId="0" fontId="19" fillId="5" borderId="0" xfId="4" applyFont="1" applyFill="1" applyBorder="1"/>
    <xf numFmtId="10" fontId="19" fillId="2" borderId="0" xfId="4" applyNumberFormat="1" applyFont="1" applyFill="1" applyBorder="1"/>
    <xf numFmtId="165" fontId="8" fillId="2" borderId="0" xfId="4" applyNumberFormat="1" applyFont="1" applyFill="1" applyBorder="1" applyAlignment="1">
      <alignment horizontal="center"/>
    </xf>
    <xf numFmtId="164" fontId="19" fillId="2" borderId="0" xfId="1" applyNumberFormat="1" applyFont="1" applyFill="1" applyBorder="1" applyAlignment="1">
      <alignment horizontal="center"/>
    </xf>
    <xf numFmtId="164" fontId="8" fillId="2" borderId="0" xfId="4" applyNumberFormat="1" applyFont="1" applyFill="1" applyBorder="1"/>
    <xf numFmtId="0" fontId="21" fillId="2" borderId="0" xfId="4" applyFont="1" applyFill="1" applyBorder="1" applyAlignment="1">
      <alignment horizontal="left"/>
    </xf>
    <xf numFmtId="0" fontId="22" fillId="2" borderId="0" xfId="4" applyFont="1" applyFill="1" applyBorder="1" applyAlignment="1">
      <alignment horizontal="right"/>
    </xf>
    <xf numFmtId="0" fontId="27" fillId="2" borderId="0" xfId="4" applyFont="1" applyFill="1" applyBorder="1" applyAlignment="1">
      <alignment horizontal="center"/>
    </xf>
    <xf numFmtId="10" fontId="19" fillId="2" borderId="0" xfId="2" applyNumberFormat="1" applyFont="1" applyFill="1" applyBorder="1" applyAlignment="1">
      <alignment horizontal="center"/>
    </xf>
    <xf numFmtId="0" fontId="27" fillId="2" borderId="0" xfId="4" applyFont="1" applyFill="1" applyBorder="1" applyAlignment="1">
      <alignment horizontal="left"/>
    </xf>
    <xf numFmtId="9" fontId="26" fillId="2" borderId="0" xfId="4" applyNumberFormat="1" applyFont="1" applyFill="1" applyBorder="1" applyAlignment="1">
      <alignment horizontal="center"/>
    </xf>
    <xf numFmtId="9" fontId="4" fillId="2" borderId="0" xfId="4" applyNumberFormat="1" applyFont="1" applyFill="1" applyBorder="1" applyAlignment="1">
      <alignment horizontal="center"/>
    </xf>
    <xf numFmtId="164" fontId="4" fillId="2" borderId="0" xfId="4" applyNumberFormat="1" applyFont="1" applyFill="1" applyBorder="1" applyAlignment="1">
      <alignment horizontal="center"/>
    </xf>
    <xf numFmtId="0" fontId="4" fillId="2" borderId="43" xfId="4" applyFont="1" applyFill="1" applyBorder="1"/>
    <xf numFmtId="0" fontId="4" fillId="2" borderId="44" xfId="4" applyFont="1" applyFill="1" applyBorder="1"/>
    <xf numFmtId="0" fontId="4" fillId="2" borderId="42" xfId="4" applyFont="1" applyFill="1" applyBorder="1"/>
    <xf numFmtId="0" fontId="27" fillId="2" borderId="0" xfId="4" applyFont="1" applyFill="1" applyBorder="1"/>
    <xf numFmtId="10" fontId="22" fillId="2" borderId="0" xfId="4" applyNumberFormat="1" applyFont="1" applyFill="1" applyBorder="1" applyAlignment="1">
      <alignment horizontal="center"/>
    </xf>
    <xf numFmtId="0" fontId="22" fillId="2" borderId="0" xfId="10" applyFont="1" applyFill="1"/>
    <xf numFmtId="0" fontId="22" fillId="2" borderId="0" xfId="4" applyFont="1" applyFill="1" applyBorder="1"/>
    <xf numFmtId="164" fontId="7" fillId="2" borderId="0" xfId="1" applyNumberFormat="1" applyFont="1" applyFill="1" applyBorder="1" applyAlignment="1">
      <alignment horizontal="center"/>
    </xf>
    <xf numFmtId="164" fontId="16" fillId="2" borderId="0" xfId="1" applyNumberFormat="1" applyFont="1" applyFill="1" applyBorder="1" applyAlignment="1">
      <alignment horizontal="center"/>
    </xf>
    <xf numFmtId="0" fontId="8" fillId="2" borderId="0" xfId="4" applyFont="1" applyFill="1" applyBorder="1" applyAlignment="1">
      <alignment horizontal="left"/>
    </xf>
    <xf numFmtId="164" fontId="10" fillId="2" borderId="0" xfId="4" applyNumberFormat="1" applyFont="1" applyFill="1" applyBorder="1" applyAlignment="1">
      <alignment horizontal="center"/>
    </xf>
    <xf numFmtId="0" fontId="8" fillId="2" borderId="0" xfId="4" applyFont="1" applyFill="1" applyBorder="1" applyAlignment="1">
      <alignment horizontal="right"/>
    </xf>
    <xf numFmtId="164" fontId="8" fillId="2" borderId="0" xfId="1" applyNumberFormat="1" applyFont="1" applyFill="1" applyBorder="1" applyAlignment="1">
      <alignment horizontal="center"/>
    </xf>
    <xf numFmtId="165" fontId="8" fillId="2" borderId="0" xfId="1" applyNumberFormat="1" applyFont="1" applyFill="1" applyBorder="1" applyAlignment="1">
      <alignment horizontal="center"/>
    </xf>
    <xf numFmtId="0" fontId="4" fillId="2" borderId="0" xfId="4" applyFont="1" applyFill="1"/>
    <xf numFmtId="0" fontId="19" fillId="2" borderId="0" xfId="4" applyFont="1" applyFill="1" applyBorder="1"/>
    <xf numFmtId="0" fontId="4" fillId="2" borderId="0" xfId="4" applyFont="1" applyFill="1" applyBorder="1"/>
    <xf numFmtId="0" fontId="13" fillId="4" borderId="0" xfId="4" applyFont="1" applyFill="1"/>
    <xf numFmtId="0" fontId="8" fillId="2" borderId="0" xfId="4" applyFont="1" applyFill="1" applyBorder="1"/>
    <xf numFmtId="0" fontId="19" fillId="2" borderId="0" xfId="4" applyFont="1" applyFill="1" applyBorder="1" applyAlignment="1">
      <alignment horizontal="left" indent="2"/>
    </xf>
    <xf numFmtId="44" fontId="4" fillId="2" borderId="0" xfId="1" applyFont="1" applyFill="1" applyBorder="1" applyAlignment="1">
      <alignment horizontal="center" wrapText="1"/>
    </xf>
    <xf numFmtId="191" fontId="63" fillId="4" borderId="0" xfId="1199" applyFont="1" applyFill="1" applyAlignment="1"/>
    <xf numFmtId="0" fontId="4" fillId="2" borderId="41" xfId="4" applyFont="1" applyFill="1" applyBorder="1"/>
    <xf numFmtId="0" fontId="4" fillId="2" borderId="77" xfId="4" applyFont="1" applyFill="1" applyBorder="1"/>
    <xf numFmtId="0" fontId="13" fillId="2" borderId="0" xfId="4" applyFont="1" applyFill="1" applyBorder="1" applyAlignment="1"/>
    <xf numFmtId="213" fontId="13" fillId="2" borderId="0" xfId="4" applyNumberFormat="1" applyFont="1" applyFill="1" applyBorder="1" applyAlignment="1"/>
    <xf numFmtId="0" fontId="22" fillId="4" borderId="0" xfId="4" applyFont="1" applyFill="1" applyBorder="1" applyAlignment="1">
      <alignment horizontal="center"/>
    </xf>
    <xf numFmtId="6" fontId="19" fillId="4" borderId="0" xfId="2" applyNumberFormat="1" applyFont="1" applyFill="1" applyBorder="1" applyAlignment="1">
      <alignment horizontal="right"/>
    </xf>
    <xf numFmtId="10" fontId="22" fillId="4" borderId="0" xfId="2" applyNumberFormat="1" applyFont="1" applyFill="1" applyBorder="1" applyAlignment="1">
      <alignment horizontal="center"/>
    </xf>
    <xf numFmtId="0" fontId="24" fillId="2" borderId="0" xfId="4" applyFont="1" applyFill="1" applyBorder="1" applyAlignment="1">
      <alignment horizontal="center"/>
    </xf>
    <xf numFmtId="0" fontId="6" fillId="2" borderId="77" xfId="4" applyFont="1" applyFill="1" applyBorder="1" applyAlignment="1">
      <alignment horizontal="right"/>
    </xf>
    <xf numFmtId="6" fontId="22" fillId="4" borderId="0" xfId="2" applyNumberFormat="1" applyFont="1" applyFill="1" applyBorder="1" applyAlignment="1">
      <alignment horizontal="right"/>
    </xf>
    <xf numFmtId="0" fontId="14" fillId="2" borderId="0" xfId="4" applyFont="1" applyFill="1" applyBorder="1" applyAlignment="1">
      <alignment vertical="center" wrapText="1"/>
    </xf>
    <xf numFmtId="0" fontId="14" fillId="2" borderId="10" xfId="4" applyFont="1" applyFill="1" applyBorder="1" applyAlignment="1">
      <alignment horizontal="center" vertical="center" wrapText="1"/>
    </xf>
    <xf numFmtId="0" fontId="8" fillId="4" borderId="0" xfId="0" applyFont="1" applyFill="1" applyAlignment="1"/>
    <xf numFmtId="0" fontId="4" fillId="4" borderId="0" xfId="0" applyFont="1" applyFill="1" applyAlignment="1"/>
    <xf numFmtId="0" fontId="10" fillId="4" borderId="0" xfId="0" applyFont="1" applyFill="1" applyBorder="1" applyAlignment="1">
      <alignment horizontal="left"/>
    </xf>
    <xf numFmtId="0" fontId="7" fillId="4" borderId="0" xfId="0" applyFont="1" applyFill="1" applyBorder="1" applyAlignment="1"/>
    <xf numFmtId="0" fontId="10" fillId="4" borderId="77" xfId="0" applyFont="1" applyFill="1" applyBorder="1" applyAlignment="1">
      <alignment horizontal="left"/>
    </xf>
    <xf numFmtId="0" fontId="4" fillId="4" borderId="42" xfId="0" applyFont="1" applyFill="1" applyBorder="1" applyAlignment="1"/>
    <xf numFmtId="0" fontId="4" fillId="4" borderId="0" xfId="0" applyFont="1" applyFill="1" applyBorder="1" applyAlignment="1"/>
    <xf numFmtId="0" fontId="4" fillId="4" borderId="1" xfId="0" applyFont="1" applyFill="1" applyBorder="1" applyAlignment="1"/>
    <xf numFmtId="0" fontId="10" fillId="4" borderId="8" xfId="0" applyFont="1" applyFill="1" applyBorder="1" applyAlignment="1">
      <alignment horizontal="left"/>
    </xf>
    <xf numFmtId="0" fontId="19" fillId="2" borderId="0" xfId="4" applyFont="1" applyFill="1" applyBorder="1" applyAlignment="1">
      <alignment horizontal="right"/>
    </xf>
    <xf numFmtId="0" fontId="4" fillId="2" borderId="8" xfId="4" applyFont="1" applyFill="1" applyBorder="1" applyAlignment="1">
      <alignment horizontal="right" indent="1"/>
    </xf>
    <xf numFmtId="0" fontId="10" fillId="4" borderId="77" xfId="0" applyFont="1" applyFill="1" applyBorder="1" applyAlignment="1">
      <alignment horizontal="center"/>
    </xf>
    <xf numFmtId="0" fontId="4" fillId="4" borderId="43" xfId="0" applyFont="1" applyFill="1" applyBorder="1" applyAlignment="1"/>
    <xf numFmtId="0" fontId="4" fillId="4" borderId="41" xfId="0" applyFont="1" applyFill="1" applyBorder="1" applyAlignment="1"/>
    <xf numFmtId="0" fontId="10" fillId="4" borderId="41" xfId="0" applyFont="1" applyFill="1" applyBorder="1" applyAlignment="1">
      <alignment horizontal="center"/>
    </xf>
    <xf numFmtId="0" fontId="7" fillId="4" borderId="42" xfId="0" applyFont="1" applyFill="1" applyBorder="1" applyAlignment="1"/>
    <xf numFmtId="0" fontId="4" fillId="4" borderId="7" xfId="0" applyFont="1" applyFill="1" applyBorder="1" applyAlignment="1">
      <alignment vertical="top"/>
    </xf>
    <xf numFmtId="0" fontId="4" fillId="4" borderId="1" xfId="0" applyFont="1" applyFill="1" applyBorder="1" applyAlignment="1">
      <alignment vertical="top"/>
    </xf>
    <xf numFmtId="0" fontId="10" fillId="4" borderId="1" xfId="0" applyFont="1" applyFill="1" applyBorder="1" applyAlignment="1">
      <alignment horizontal="center"/>
    </xf>
    <xf numFmtId="0" fontId="14" fillId="2" borderId="92" xfId="4" applyFont="1" applyFill="1" applyBorder="1" applyAlignment="1">
      <alignment horizontal="center"/>
    </xf>
    <xf numFmtId="164" fontId="14" fillId="2" borderId="11" xfId="4" applyNumberFormat="1" applyFont="1" applyFill="1" applyBorder="1" applyAlignment="1">
      <alignment horizontal="center"/>
    </xf>
    <xf numFmtId="0" fontId="10" fillId="4" borderId="44" xfId="0" applyFont="1" applyFill="1" applyBorder="1" applyAlignment="1">
      <alignment horizontal="center"/>
    </xf>
    <xf numFmtId="164" fontId="4" fillId="2" borderId="42" xfId="4" applyNumberFormat="1" applyFont="1" applyFill="1" applyBorder="1"/>
    <xf numFmtId="0" fontId="19" fillId="2" borderId="0" xfId="4" applyFont="1" applyFill="1" applyBorder="1" applyAlignment="1">
      <alignment horizontal="center" wrapText="1"/>
    </xf>
    <xf numFmtId="0" fontId="19" fillId="4" borderId="77" xfId="4" applyFont="1" applyFill="1" applyBorder="1" applyAlignment="1">
      <alignment horizontal="center" wrapText="1"/>
    </xf>
    <xf numFmtId="8" fontId="4" fillId="2" borderId="0" xfId="4" applyNumberFormat="1" applyFont="1" applyFill="1"/>
    <xf numFmtId="14" fontId="9" fillId="2" borderId="0" xfId="4" applyNumberFormat="1" applyFont="1" applyFill="1" applyBorder="1" applyAlignment="1">
      <alignment horizontal="left"/>
    </xf>
    <xf numFmtId="169" fontId="8" fillId="2" borderId="0" xfId="4" applyNumberFormat="1" applyFont="1" applyFill="1" applyBorder="1" applyAlignment="1">
      <alignment horizontal="left" indent="1"/>
    </xf>
    <xf numFmtId="169" fontId="21" fillId="2" borderId="0" xfId="4" applyNumberFormat="1" applyFont="1" applyFill="1" applyBorder="1" applyAlignment="1">
      <alignment horizontal="left" indent="1"/>
    </xf>
    <xf numFmtId="0" fontId="19" fillId="2" borderId="0" xfId="4" applyFont="1" applyFill="1" applyBorder="1" applyAlignment="1"/>
    <xf numFmtId="220" fontId="9" fillId="4" borderId="0" xfId="0" applyNumberFormat="1" applyFont="1" applyFill="1" applyBorder="1" applyAlignment="1"/>
    <xf numFmtId="14" fontId="23" fillId="4" borderId="0" xfId="0" applyNumberFormat="1" applyFont="1" applyFill="1" applyBorder="1" applyAlignment="1">
      <alignment horizontal="center"/>
    </xf>
    <xf numFmtId="14" fontId="9" fillId="2" borderId="0" xfId="4" applyNumberFormat="1" applyFont="1" applyFill="1" applyBorder="1" applyAlignment="1">
      <alignment horizontal="right" indent="3"/>
    </xf>
    <xf numFmtId="177" fontId="9" fillId="2" borderId="0" xfId="4" applyNumberFormat="1" applyFont="1" applyFill="1" applyBorder="1" applyAlignment="1">
      <alignment horizontal="right" indent="3"/>
    </xf>
    <xf numFmtId="14" fontId="19" fillId="2" borderId="0" xfId="4" applyNumberFormat="1" applyFont="1" applyFill="1" applyBorder="1" applyAlignment="1">
      <alignment horizontal="right" indent="3"/>
    </xf>
    <xf numFmtId="179" fontId="19" fillId="2" borderId="0" xfId="4" applyNumberFormat="1" applyFont="1" applyFill="1" applyBorder="1" applyAlignment="1">
      <alignment horizontal="center"/>
    </xf>
    <xf numFmtId="177" fontId="19" fillId="2" borderId="0" xfId="4" applyNumberFormat="1" applyFont="1" applyFill="1" applyBorder="1" applyAlignment="1">
      <alignment horizontal="center"/>
    </xf>
    <xf numFmtId="0" fontId="19" fillId="2" borderId="0" xfId="4" applyFont="1" applyFill="1" applyBorder="1" applyAlignment="1">
      <alignment horizontal="right" indent="3"/>
    </xf>
    <xf numFmtId="167" fontId="9" fillId="2" borderId="0" xfId="6" applyNumberFormat="1" applyFont="1" applyFill="1" applyBorder="1" applyAlignment="1">
      <alignment horizontal="left"/>
    </xf>
    <xf numFmtId="173" fontId="9" fillId="2" borderId="0" xfId="4" applyNumberFormat="1" applyFont="1" applyFill="1" applyBorder="1" applyAlignment="1">
      <alignment horizontal="left"/>
    </xf>
    <xf numFmtId="167" fontId="19" fillId="2" borderId="0" xfId="6" applyNumberFormat="1" applyFont="1" applyFill="1" applyBorder="1" applyAlignment="1">
      <alignment horizontal="left"/>
    </xf>
    <xf numFmtId="170" fontId="9" fillId="2" borderId="0" xfId="4" applyNumberFormat="1" applyFont="1" applyFill="1" applyBorder="1" applyAlignment="1">
      <alignment horizontal="left"/>
    </xf>
    <xf numFmtId="0" fontId="19" fillId="2" borderId="0" xfId="4" applyFont="1" applyFill="1" applyBorder="1" applyAlignment="1">
      <alignment horizontal="right" indent="2"/>
    </xf>
    <xf numFmtId="167" fontId="8" fillId="2" borderId="0" xfId="6" applyNumberFormat="1" applyFont="1" applyFill="1" applyBorder="1" applyAlignment="1">
      <alignment horizontal="right" indent="2"/>
    </xf>
    <xf numFmtId="167" fontId="8" fillId="2" borderId="0" xfId="4" applyNumberFormat="1" applyFont="1" applyFill="1" applyBorder="1" applyAlignment="1">
      <alignment horizontal="right" indent="2"/>
    </xf>
    <xf numFmtId="212" fontId="9" fillId="2" borderId="0" xfId="7" applyNumberFormat="1" applyFont="1" applyFill="1" applyBorder="1" applyAlignment="1">
      <alignment horizontal="left"/>
    </xf>
    <xf numFmtId="9" fontId="9" fillId="2" borderId="0" xfId="2" applyFont="1" applyFill="1" applyBorder="1" applyAlignment="1">
      <alignment horizontal="left"/>
    </xf>
    <xf numFmtId="167" fontId="69" fillId="2" borderId="0" xfId="6" applyNumberFormat="1" applyFont="1" applyFill="1" applyBorder="1" applyAlignment="1">
      <alignment horizontal="left"/>
    </xf>
    <xf numFmtId="0" fontId="9" fillId="2" borderId="0" xfId="4" applyFont="1" applyFill="1" applyBorder="1"/>
    <xf numFmtId="180" fontId="9" fillId="2" borderId="0" xfId="4" applyNumberFormat="1" applyFont="1" applyFill="1" applyBorder="1" applyAlignment="1">
      <alignment horizontal="center"/>
    </xf>
    <xf numFmtId="10" fontId="22" fillId="2" borderId="0" xfId="2" applyNumberFormat="1" applyFont="1" applyFill="1" applyBorder="1" applyAlignment="1">
      <alignment horizontal="center"/>
    </xf>
    <xf numFmtId="182" fontId="23" fillId="4" borderId="0" xfId="4" applyNumberFormat="1" applyFont="1" applyFill="1" applyBorder="1" applyAlignment="1">
      <alignment horizontal="left" vertical="center"/>
    </xf>
    <xf numFmtId="0" fontId="19" fillId="2" borderId="77" xfId="4" applyFont="1" applyFill="1" applyBorder="1"/>
    <xf numFmtId="183" fontId="9" fillId="2" borderId="0" xfId="4" applyNumberFormat="1" applyFont="1" applyFill="1" applyBorder="1" applyAlignment="1">
      <alignment horizontal="center"/>
    </xf>
    <xf numFmtId="182" fontId="9" fillId="2" borderId="0" xfId="4" applyNumberFormat="1" applyFont="1" applyFill="1" applyBorder="1" applyAlignment="1">
      <alignment horizontal="left"/>
    </xf>
    <xf numFmtId="10" fontId="64" fillId="2" borderId="0" xfId="1" applyNumberFormat="1" applyFont="1" applyFill="1" applyBorder="1" applyAlignment="1">
      <alignment horizontal="center"/>
    </xf>
    <xf numFmtId="9" fontId="22" fillId="2" borderId="0" xfId="2" applyFont="1" applyFill="1" applyBorder="1" applyAlignment="1">
      <alignment horizontal="center"/>
    </xf>
    <xf numFmtId="9" fontId="22" fillId="2" borderId="0" xfId="2" applyFont="1" applyFill="1" applyBorder="1" applyAlignment="1">
      <alignment horizontal="left"/>
    </xf>
    <xf numFmtId="165" fontId="9" fillId="2" borderId="0" xfId="4" applyNumberFormat="1" applyFont="1" applyFill="1" applyBorder="1" applyAlignment="1">
      <alignment horizontal="center"/>
    </xf>
    <xf numFmtId="10" fontId="9" fillId="2" borderId="0" xfId="2" applyNumberFormat="1" applyFont="1" applyFill="1" applyBorder="1" applyAlignment="1">
      <alignment horizontal="center"/>
    </xf>
    <xf numFmtId="0" fontId="8" fillId="4" borderId="0" xfId="9" applyFont="1" applyFill="1" applyBorder="1"/>
    <xf numFmtId="0" fontId="8" fillId="4" borderId="0" xfId="4" applyFont="1" applyFill="1" applyBorder="1" applyAlignment="1"/>
    <xf numFmtId="44" fontId="19" fillId="2" borderId="0" xfId="1" applyFont="1" applyFill="1" applyBorder="1" applyAlignment="1">
      <alignment horizontal="center"/>
    </xf>
    <xf numFmtId="6" fontId="19" fillId="2" borderId="77" xfId="4" applyNumberFormat="1" applyFont="1" applyFill="1" applyBorder="1" applyAlignment="1">
      <alignment horizontal="left" indent="5"/>
    </xf>
    <xf numFmtId="0" fontId="22" fillId="2" borderId="0" xfId="4" applyFont="1" applyFill="1" applyBorder="1" applyAlignment="1">
      <alignment horizontal="center" wrapText="1"/>
    </xf>
    <xf numFmtId="0" fontId="19" fillId="2" borderId="0" xfId="4" applyFont="1" applyFill="1" applyBorder="1" applyAlignment="1">
      <alignment horizontal="right" wrapText="1"/>
    </xf>
    <xf numFmtId="6" fontId="19" fillId="2" borderId="77" xfId="4" applyNumberFormat="1" applyFont="1" applyFill="1" applyBorder="1" applyAlignment="1">
      <alignment horizontal="right" wrapText="1" indent="1"/>
    </xf>
    <xf numFmtId="6" fontId="19" fillId="2" borderId="41" xfId="4" applyNumberFormat="1" applyFont="1" applyFill="1" applyBorder="1" applyAlignment="1">
      <alignment horizontal="center"/>
    </xf>
    <xf numFmtId="10" fontId="22" fillId="2" borderId="44" xfId="11" applyNumberFormat="1" applyFont="1" applyFill="1" applyBorder="1" applyAlignment="1">
      <alignment horizontal="center"/>
    </xf>
    <xf numFmtId="164" fontId="9" fillId="2" borderId="0" xfId="4" applyNumberFormat="1" applyFont="1" applyFill="1" applyBorder="1" applyAlignment="1">
      <alignment horizontal="right"/>
    </xf>
    <xf numFmtId="164" fontId="19" fillId="2" borderId="77" xfId="1" applyNumberFormat="1" applyFont="1" applyFill="1" applyBorder="1" applyAlignment="1">
      <alignment horizontal="right" indent="1"/>
    </xf>
    <xf numFmtId="6" fontId="19" fillId="2" borderId="0" xfId="4" applyNumberFormat="1" applyFont="1" applyFill="1" applyBorder="1" applyAlignment="1">
      <alignment horizontal="center"/>
    </xf>
    <xf numFmtId="10" fontId="22" fillId="2" borderId="77" xfId="11" applyNumberFormat="1" applyFont="1" applyFill="1" applyBorder="1" applyAlignment="1">
      <alignment horizontal="center"/>
    </xf>
    <xf numFmtId="10" fontId="22" fillId="2" borderId="8" xfId="11" applyNumberFormat="1" applyFont="1" applyFill="1" applyBorder="1" applyAlignment="1">
      <alignment horizontal="center"/>
    </xf>
    <xf numFmtId="10" fontId="27" fillId="2" borderId="0" xfId="11" applyNumberFormat="1" applyFont="1" applyFill="1" applyBorder="1" applyAlignment="1">
      <alignment horizontal="center"/>
    </xf>
    <xf numFmtId="164" fontId="69" fillId="2" borderId="0" xfId="4" applyNumberFormat="1" applyFont="1" applyFill="1" applyBorder="1" applyAlignment="1">
      <alignment horizontal="right"/>
    </xf>
    <xf numFmtId="164" fontId="27" fillId="2" borderId="0" xfId="1" applyNumberFormat="1" applyFont="1" applyFill="1" applyBorder="1" applyAlignment="1">
      <alignment horizontal="center"/>
    </xf>
    <xf numFmtId="164" fontId="27" fillId="2" borderId="77" xfId="1" applyNumberFormat="1" applyFont="1" applyFill="1" applyBorder="1" applyAlignment="1">
      <alignment horizontal="right" indent="1"/>
    </xf>
    <xf numFmtId="10" fontId="8" fillId="2" borderId="0" xfId="11" applyNumberFormat="1" applyFont="1" applyFill="1" applyBorder="1" applyAlignment="1">
      <alignment horizontal="center"/>
    </xf>
    <xf numFmtId="164" fontId="8" fillId="2" borderId="77" xfId="4" applyNumberFormat="1" applyFont="1" applyFill="1" applyBorder="1" applyAlignment="1">
      <alignment horizontal="right" indent="1"/>
    </xf>
    <xf numFmtId="0" fontId="19" fillId="2" borderId="77" xfId="4" applyFont="1" applyFill="1" applyBorder="1" applyAlignment="1">
      <alignment horizontal="right" indent="1"/>
    </xf>
    <xf numFmtId="10" fontId="9" fillId="2" borderId="0" xfId="2" applyNumberFormat="1" applyFont="1" applyFill="1" applyBorder="1" applyAlignment="1">
      <alignment horizontal="right"/>
    </xf>
    <xf numFmtId="181" fontId="9" fillId="2" borderId="77" xfId="4" applyNumberFormat="1" applyFont="1" applyFill="1" applyBorder="1" applyAlignment="1">
      <alignment horizontal="right" indent="1"/>
    </xf>
    <xf numFmtId="0" fontId="21" fillId="5" borderId="0" xfId="4" applyFont="1" applyFill="1" applyBorder="1" applyAlignment="1">
      <alignment horizontal="left"/>
    </xf>
    <xf numFmtId="187" fontId="19" fillId="5" borderId="0" xfId="4" applyNumberFormat="1" applyFont="1" applyFill="1" applyBorder="1" applyAlignment="1">
      <alignment horizontal="center"/>
    </xf>
    <xf numFmtId="220" fontId="9" fillId="5" borderId="0" xfId="0" applyNumberFormat="1" applyFont="1" applyFill="1" applyBorder="1" applyAlignment="1"/>
    <xf numFmtId="0" fontId="19" fillId="5" borderId="0" xfId="4" applyFont="1" applyFill="1" applyBorder="1" applyAlignment="1">
      <alignment horizontal="right"/>
    </xf>
    <xf numFmtId="181" fontId="9" fillId="5" borderId="77" xfId="4" applyNumberFormat="1" applyFont="1" applyFill="1" applyBorder="1" applyAlignment="1">
      <alignment horizontal="right" indent="1"/>
    </xf>
    <xf numFmtId="10" fontId="9" fillId="5" borderId="0" xfId="2" applyNumberFormat="1" applyFont="1" applyFill="1" applyBorder="1" applyAlignment="1">
      <alignment horizontal="right"/>
    </xf>
    <xf numFmtId="0" fontId="19" fillId="5" borderId="77" xfId="4" applyFont="1" applyFill="1" applyBorder="1"/>
    <xf numFmtId="0" fontId="19" fillId="5" borderId="77" xfId="4" applyFont="1" applyFill="1" applyBorder="1" applyAlignment="1">
      <alignment horizontal="right" indent="1"/>
    </xf>
    <xf numFmtId="14" fontId="19" fillId="4" borderId="0" xfId="0" applyNumberFormat="1" applyFont="1" applyFill="1" applyBorder="1" applyAlignment="1">
      <alignment horizontal="center"/>
    </xf>
    <xf numFmtId="0" fontId="8" fillId="4" borderId="0" xfId="12" applyFont="1" applyFill="1" applyBorder="1" applyAlignment="1">
      <alignment horizontal="right"/>
    </xf>
    <xf numFmtId="0" fontId="32" fillId="2" borderId="0" xfId="4" applyFont="1" applyFill="1" applyBorder="1" applyAlignment="1"/>
    <xf numFmtId="7" fontId="64" fillId="2" borderId="0" xfId="4" applyNumberFormat="1" applyFont="1" applyFill="1" applyBorder="1" applyAlignment="1">
      <alignment horizontal="left"/>
    </xf>
    <xf numFmtId="217" fontId="64" fillId="2" borderId="0" xfId="4" applyNumberFormat="1" applyFont="1" applyFill="1" applyBorder="1" applyAlignment="1">
      <alignment horizontal="right"/>
    </xf>
    <xf numFmtId="10" fontId="64" fillId="2" borderId="0" xfId="4" applyNumberFormat="1" applyFont="1" applyFill="1" applyBorder="1" applyAlignment="1">
      <alignment horizontal="left"/>
    </xf>
    <xf numFmtId="8" fontId="64" fillId="2" borderId="0" xfId="4" applyNumberFormat="1" applyFont="1" applyFill="1" applyBorder="1" applyAlignment="1">
      <alignment horizontal="right"/>
    </xf>
    <xf numFmtId="10" fontId="64" fillId="2" borderId="0" xfId="2" applyNumberFormat="1" applyFont="1" applyFill="1" applyBorder="1" applyAlignment="1">
      <alignment horizontal="left"/>
    </xf>
    <xf numFmtId="165" fontId="9" fillId="2" borderId="0" xfId="1" applyNumberFormat="1" applyFont="1" applyFill="1" applyBorder="1" applyAlignment="1">
      <alignment horizontal="center"/>
    </xf>
    <xf numFmtId="172" fontId="9" fillId="2" borderId="0" xfId="4" applyNumberFormat="1" applyFont="1" applyFill="1" applyBorder="1" applyAlignment="1">
      <alignment horizontal="center"/>
    </xf>
    <xf numFmtId="2" fontId="9" fillId="2" borderId="0" xfId="4" applyNumberFormat="1" applyFont="1" applyFill="1" applyBorder="1" applyAlignment="1">
      <alignment horizontal="center"/>
    </xf>
    <xf numFmtId="174" fontId="9" fillId="2" borderId="0" xfId="4" applyNumberFormat="1" applyFont="1" applyFill="1" applyBorder="1" applyAlignment="1">
      <alignment horizontal="center"/>
    </xf>
    <xf numFmtId="14" fontId="22" fillId="2" borderId="0" xfId="4" applyNumberFormat="1" applyFont="1" applyFill="1" applyBorder="1" applyAlignment="1">
      <alignment horizontal="left"/>
    </xf>
    <xf numFmtId="8" fontId="9" fillId="2" borderId="0" xfId="4" applyNumberFormat="1" applyFont="1" applyFill="1" applyBorder="1" applyAlignment="1">
      <alignment horizontal="left"/>
    </xf>
    <xf numFmtId="8" fontId="9" fillId="2" borderId="0" xfId="4" applyNumberFormat="1" applyFont="1" applyFill="1" applyBorder="1" applyAlignment="1">
      <alignment horizontal="right"/>
    </xf>
    <xf numFmtId="10" fontId="9" fillId="2" borderId="0" xfId="4" applyNumberFormat="1" applyFont="1" applyFill="1" applyBorder="1" applyAlignment="1">
      <alignment horizontal="left"/>
    </xf>
    <xf numFmtId="10" fontId="9" fillId="2" borderId="0" xfId="4" applyNumberFormat="1" applyFont="1" applyFill="1" applyBorder="1" applyAlignment="1">
      <alignment horizontal="right"/>
    </xf>
    <xf numFmtId="179" fontId="19" fillId="2" borderId="0" xfId="4" applyNumberFormat="1" applyFont="1" applyFill="1" applyBorder="1" applyAlignment="1">
      <alignment horizontal="left"/>
    </xf>
    <xf numFmtId="211" fontId="19" fillId="2" borderId="0" xfId="4" applyNumberFormat="1" applyFont="1" applyFill="1" applyBorder="1" applyAlignment="1">
      <alignment horizontal="left"/>
    </xf>
    <xf numFmtId="0" fontId="69" fillId="2" borderId="0" xfId="4" applyFont="1" applyFill="1" applyBorder="1" applyAlignment="1">
      <alignment horizontal="center"/>
    </xf>
    <xf numFmtId="165" fontId="9" fillId="2" borderId="0" xfId="1" applyNumberFormat="1" applyFont="1" applyFill="1" applyBorder="1" applyAlignment="1">
      <alignment horizontal="left"/>
    </xf>
    <xf numFmtId="165" fontId="9" fillId="2" borderId="0" xfId="1" applyNumberFormat="1" applyFont="1" applyFill="1" applyBorder="1" applyAlignment="1">
      <alignment horizontal="right"/>
    </xf>
    <xf numFmtId="214" fontId="9" fillId="2" borderId="0" xfId="23" applyNumberFormat="1" applyFont="1" applyFill="1" applyBorder="1" applyAlignment="1" applyProtection="1">
      <alignment horizontal="right"/>
      <protection locked="0"/>
    </xf>
    <xf numFmtId="215" fontId="9" fillId="2" borderId="0" xfId="23" applyNumberFormat="1" applyFont="1" applyFill="1" applyBorder="1" applyAlignment="1" applyProtection="1">
      <alignment horizontal="right"/>
      <protection locked="0"/>
    </xf>
    <xf numFmtId="164" fontId="64" fillId="2" borderId="0" xfId="1" applyNumberFormat="1" applyFont="1" applyFill="1" applyBorder="1" applyAlignment="1">
      <alignment horizontal="left"/>
    </xf>
    <xf numFmtId="178" fontId="19" fillId="2" borderId="0" xfId="4" applyNumberFormat="1" applyFont="1" applyFill="1" applyBorder="1" applyAlignment="1">
      <alignment horizontal="right"/>
    </xf>
    <xf numFmtId="186" fontId="64" fillId="2" borderId="0" xfId="10" applyNumberFormat="1" applyFont="1" applyFill="1" applyBorder="1" applyAlignment="1">
      <alignment horizontal="right"/>
    </xf>
    <xf numFmtId="6" fontId="19" fillId="2" borderId="0" xfId="10" applyNumberFormat="1" applyFont="1" applyFill="1" applyBorder="1" applyAlignment="1">
      <alignment horizontal="right"/>
    </xf>
    <xf numFmtId="0" fontId="9" fillId="2" borderId="0" xfId="4" applyFont="1" applyFill="1" applyBorder="1" applyAlignment="1">
      <alignment horizontal="right"/>
    </xf>
    <xf numFmtId="14" fontId="9" fillId="2" borderId="0" xfId="4" applyNumberFormat="1" applyFont="1" applyFill="1" applyBorder="1" applyAlignment="1">
      <alignment horizontal="right"/>
    </xf>
    <xf numFmtId="0" fontId="19" fillId="2" borderId="0" xfId="10" applyFont="1" applyFill="1" applyBorder="1" applyAlignment="1">
      <alignment horizontal="left"/>
    </xf>
    <xf numFmtId="0" fontId="19" fillId="2" borderId="0" xfId="10" applyFont="1" applyFill="1" applyBorder="1"/>
    <xf numFmtId="10" fontId="9" fillId="2" borderId="0" xfId="10" applyNumberFormat="1" applyFont="1" applyFill="1" applyBorder="1" applyAlignment="1">
      <alignment horizontal="right"/>
    </xf>
    <xf numFmtId="6" fontId="9" fillId="2" borderId="0" xfId="6" applyNumberFormat="1" applyFont="1" applyFill="1" applyBorder="1" applyAlignment="1">
      <alignment horizontal="right"/>
    </xf>
    <xf numFmtId="169" fontId="19" fillId="2" borderId="0" xfId="4" applyNumberFormat="1" applyFont="1" applyFill="1" applyBorder="1" applyAlignment="1"/>
    <xf numFmtId="171" fontId="19" fillId="2" borderId="0" xfId="4" applyNumberFormat="1" applyFont="1" applyFill="1" applyBorder="1" applyAlignment="1">
      <alignment horizontal="center"/>
    </xf>
    <xf numFmtId="14" fontId="9" fillId="2" borderId="0" xfId="4" applyNumberFormat="1" applyFont="1" applyFill="1" applyBorder="1" applyAlignment="1">
      <alignment horizontal="center"/>
    </xf>
    <xf numFmtId="10" fontId="64" fillId="2" borderId="0" xfId="2" applyNumberFormat="1" applyFont="1" applyFill="1" applyBorder="1" applyAlignment="1">
      <alignment horizontal="center"/>
    </xf>
    <xf numFmtId="10" fontId="64" fillId="2" borderId="0" xfId="4" applyNumberFormat="1" applyFont="1" applyFill="1" applyBorder="1" applyAlignment="1">
      <alignment horizontal="center"/>
    </xf>
    <xf numFmtId="6" fontId="19" fillId="2" borderId="77" xfId="6" applyNumberFormat="1" applyFont="1" applyFill="1" applyBorder="1" applyAlignment="1">
      <alignment horizontal="center"/>
    </xf>
    <xf numFmtId="0" fontId="8" fillId="5" borderId="0" xfId="4" applyFont="1" applyFill="1" applyBorder="1" applyAlignment="1">
      <alignment horizontal="left" indent="1"/>
    </xf>
    <xf numFmtId="6" fontId="19" fillId="5" borderId="0" xfId="4" applyNumberFormat="1" applyFont="1" applyFill="1" applyBorder="1" applyAlignment="1">
      <alignment horizontal="left" indent="1"/>
    </xf>
    <xf numFmtId="6" fontId="19" fillId="5" borderId="0" xfId="4" applyNumberFormat="1" applyFont="1" applyFill="1" applyBorder="1" applyAlignment="1">
      <alignment horizontal="center"/>
    </xf>
    <xf numFmtId="6" fontId="8" fillId="5" borderId="77" xfId="6" applyNumberFormat="1" applyFont="1" applyFill="1" applyBorder="1" applyAlignment="1">
      <alignment horizontal="center"/>
    </xf>
    <xf numFmtId="0" fontId="19" fillId="2" borderId="0" xfId="4" applyFont="1" applyFill="1" applyBorder="1" applyAlignment="1" applyProtection="1">
      <alignment horizontal="left" indent="1"/>
      <protection locked="0"/>
    </xf>
    <xf numFmtId="6" fontId="19" fillId="2" borderId="77" xfId="2" applyNumberFormat="1" applyFont="1" applyFill="1" applyBorder="1" applyAlignment="1" applyProtection="1">
      <alignment horizontal="center"/>
      <protection locked="0"/>
    </xf>
    <xf numFmtId="0" fontId="8" fillId="5" borderId="0" xfId="4" applyFont="1" applyFill="1" applyBorder="1" applyAlignment="1" applyProtection="1">
      <alignment horizontal="left" indent="1"/>
      <protection locked="0"/>
    </xf>
    <xf numFmtId="10" fontId="64" fillId="5" borderId="0" xfId="4" applyNumberFormat="1" applyFont="1" applyFill="1" applyBorder="1" applyAlignment="1">
      <alignment horizontal="left" indent="1"/>
    </xf>
    <xf numFmtId="10" fontId="64" fillId="5" borderId="0" xfId="4" applyNumberFormat="1" applyFont="1" applyFill="1" applyBorder="1" applyAlignment="1">
      <alignment horizontal="center"/>
    </xf>
    <xf numFmtId="164" fontId="8" fillId="5" borderId="77" xfId="2" applyNumberFormat="1" applyFont="1" applyFill="1" applyBorder="1" applyAlignment="1" applyProtection="1">
      <alignment horizontal="center" wrapText="1"/>
      <protection locked="0"/>
    </xf>
    <xf numFmtId="0" fontId="8" fillId="2" borderId="0" xfId="4" applyFont="1" applyFill="1" applyBorder="1" applyAlignment="1">
      <alignment horizontal="left" indent="1"/>
    </xf>
    <xf numFmtId="6" fontId="8" fillId="2" borderId="77" xfId="4" applyNumberFormat="1" applyFont="1" applyFill="1" applyBorder="1" applyAlignment="1">
      <alignment horizontal="center"/>
    </xf>
    <xf numFmtId="10" fontId="8" fillId="5" borderId="0" xfId="4" applyNumberFormat="1" applyFont="1" applyFill="1" applyBorder="1" applyAlignment="1">
      <alignment horizontal="left"/>
    </xf>
    <xf numFmtId="175" fontId="9" fillId="5" borderId="0" xfId="4" applyNumberFormat="1" applyFont="1" applyFill="1" applyBorder="1" applyAlignment="1">
      <alignment horizontal="left" indent="6"/>
    </xf>
    <xf numFmtId="6" fontId="8" fillId="5" borderId="77" xfId="4" applyNumberFormat="1" applyFont="1" applyFill="1" applyBorder="1" applyAlignment="1">
      <alignment horizontal="center"/>
    </xf>
    <xf numFmtId="0" fontId="21" fillId="2" borderId="0" xfId="4" applyFont="1" applyFill="1" applyBorder="1" applyAlignment="1">
      <alignment horizontal="left" indent="1"/>
    </xf>
    <xf numFmtId="0" fontId="19" fillId="2" borderId="0" xfId="9" applyFont="1" applyFill="1" applyBorder="1" applyAlignment="1">
      <alignment horizontal="left" indent="1"/>
    </xf>
    <xf numFmtId="0" fontId="19" fillId="2" borderId="0" xfId="9" applyFont="1" applyFill="1" applyBorder="1"/>
    <xf numFmtId="0" fontId="19" fillId="4" borderId="0" xfId="9" applyFont="1" applyFill="1" applyBorder="1" applyAlignment="1">
      <alignment horizontal="left" indent="3"/>
    </xf>
    <xf numFmtId="0" fontId="19" fillId="2" borderId="77" xfId="4" applyFont="1" applyFill="1" applyBorder="1" applyAlignment="1">
      <alignment horizontal="left"/>
    </xf>
    <xf numFmtId="9" fontId="9" fillId="2" borderId="77" xfId="2" applyFont="1" applyFill="1" applyBorder="1" applyAlignment="1">
      <alignment horizontal="left"/>
    </xf>
    <xf numFmtId="14" fontId="22" fillId="2" borderId="77" xfId="4" applyNumberFormat="1" applyFont="1" applyFill="1" applyBorder="1" applyAlignment="1">
      <alignment horizontal="left"/>
    </xf>
    <xf numFmtId="9" fontId="9" fillId="2" borderId="7" xfId="2" applyFont="1" applyFill="1" applyBorder="1" applyAlignment="1">
      <alignment horizontal="left" indent="2"/>
    </xf>
    <xf numFmtId="9" fontId="9" fillId="2" borderId="1" xfId="2" applyFont="1" applyFill="1" applyBorder="1" applyAlignment="1">
      <alignment horizontal="left"/>
    </xf>
    <xf numFmtId="9" fontId="9" fillId="2" borderId="8" xfId="2" applyFont="1" applyFill="1" applyBorder="1" applyAlignment="1">
      <alignment horizontal="left"/>
    </xf>
    <xf numFmtId="0" fontId="19" fillId="4" borderId="0" xfId="3753" applyFont="1" applyFill="1" applyBorder="1" applyAlignment="1">
      <alignment horizontal="left" indent="1"/>
    </xf>
    <xf numFmtId="171" fontId="19" fillId="2" borderId="77" xfId="4" applyNumberFormat="1" applyFont="1" applyFill="1" applyBorder="1" applyAlignment="1">
      <alignment horizontal="center"/>
    </xf>
    <xf numFmtId="10" fontId="64" fillId="2" borderId="77" xfId="2" applyNumberFormat="1" applyFont="1" applyFill="1" applyBorder="1" applyAlignment="1">
      <alignment horizontal="center"/>
    </xf>
    <xf numFmtId="10" fontId="64" fillId="2" borderId="77" xfId="4" applyNumberFormat="1" applyFont="1" applyFill="1" applyBorder="1" applyAlignment="1">
      <alignment horizontal="center"/>
    </xf>
    <xf numFmtId="0" fontId="19" fillId="4" borderId="0" xfId="0" applyFont="1" applyFill="1" applyBorder="1" applyAlignment="1">
      <alignment horizontal="left" indent="1"/>
    </xf>
    <xf numFmtId="0" fontId="19" fillId="4" borderId="0" xfId="9" applyFont="1" applyFill="1" applyBorder="1" applyAlignment="1">
      <alignment horizontal="left" indent="1"/>
    </xf>
    <xf numFmtId="0" fontId="19" fillId="5" borderId="0" xfId="4" applyFont="1" applyFill="1" applyBorder="1" applyAlignment="1">
      <alignment horizontal="left" indent="1"/>
    </xf>
    <xf numFmtId="0" fontId="8" fillId="4" borderId="0" xfId="9" applyFont="1" applyFill="1" applyBorder="1" applyAlignment="1">
      <alignment horizontal="left" indent="1"/>
    </xf>
    <xf numFmtId="0" fontId="22" fillId="4" borderId="0" xfId="4" applyFont="1" applyFill="1" applyBorder="1" applyAlignment="1">
      <alignment horizontal="left" indent="1"/>
    </xf>
    <xf numFmtId="0" fontId="19" fillId="2" borderId="43" xfId="4" applyFont="1" applyFill="1" applyBorder="1" applyAlignment="1">
      <alignment horizontal="left" indent="1"/>
    </xf>
    <xf numFmtId="0" fontId="19" fillId="2" borderId="7" xfId="4" applyFont="1" applyFill="1" applyBorder="1" applyAlignment="1">
      <alignment horizontal="left" indent="1"/>
    </xf>
    <xf numFmtId="178" fontId="9" fillId="4" borderId="0" xfId="0" applyNumberFormat="1" applyFont="1" applyFill="1" applyBorder="1" applyAlignment="1">
      <alignment horizontal="center"/>
    </xf>
    <xf numFmtId="6" fontId="19" fillId="2" borderId="0" xfId="6" applyNumberFormat="1" applyFont="1" applyFill="1" applyBorder="1" applyAlignment="1">
      <alignment horizontal="right"/>
    </xf>
    <xf numFmtId="0" fontId="19" fillId="5" borderId="0" xfId="4" applyFont="1" applyFill="1" applyBorder="1" applyAlignment="1">
      <alignment horizontal="left" indent="2"/>
    </xf>
    <xf numFmtId="164" fontId="19" fillId="5" borderId="0" xfId="4" applyNumberFormat="1" applyFont="1" applyFill="1" applyBorder="1" applyAlignment="1">
      <alignment horizontal="center"/>
    </xf>
    <xf numFmtId="0" fontId="19" fillId="5" borderId="0" xfId="9" applyFont="1" applyFill="1" applyBorder="1"/>
    <xf numFmtId="172" fontId="19" fillId="5" borderId="0" xfId="4" applyNumberFormat="1" applyFont="1" applyFill="1" applyBorder="1" applyAlignment="1">
      <alignment horizontal="center"/>
    </xf>
    <xf numFmtId="10" fontId="19" fillId="2" borderId="77" xfId="9" applyNumberFormat="1" applyFont="1" applyFill="1" applyBorder="1" applyAlignment="1">
      <alignment horizontal="center"/>
    </xf>
    <xf numFmtId="0" fontId="8" fillId="2" borderId="2" xfId="4" applyFont="1" applyFill="1" applyBorder="1" applyAlignment="1">
      <alignment horizontal="left" indent="1"/>
    </xf>
    <xf numFmtId="0" fontId="27" fillId="2" borderId="2" xfId="4" applyFont="1" applyFill="1" applyBorder="1" applyAlignment="1">
      <alignment horizontal="left" indent="2"/>
    </xf>
    <xf numFmtId="0" fontId="19" fillId="2" borderId="2" xfId="4" applyFont="1" applyFill="1" applyBorder="1" applyAlignment="1">
      <alignment horizontal="left" indent="3"/>
    </xf>
    <xf numFmtId="0" fontId="4" fillId="2" borderId="2" xfId="4" applyFont="1" applyFill="1" applyBorder="1" applyAlignment="1">
      <alignment horizontal="left" indent="1"/>
    </xf>
    <xf numFmtId="14" fontId="22" fillId="2" borderId="3" xfId="4" applyNumberFormat="1" applyFont="1" applyFill="1" applyBorder="1" applyAlignment="1">
      <alignment horizontal="left" indent="2"/>
    </xf>
    <xf numFmtId="14" fontId="22" fillId="2" borderId="79" xfId="4" applyNumberFormat="1" applyFont="1" applyFill="1" applyBorder="1" applyAlignment="1">
      <alignment horizontal="left"/>
    </xf>
    <xf numFmtId="14" fontId="22" fillId="2" borderId="5" xfId="4" applyNumberFormat="1" applyFont="1" applyFill="1" applyBorder="1" applyAlignment="1">
      <alignment horizontal="left"/>
    </xf>
    <xf numFmtId="0" fontId="19" fillId="2" borderId="2" xfId="4" applyFont="1" applyFill="1" applyBorder="1" applyAlignment="1">
      <alignment horizontal="left" indent="2"/>
    </xf>
    <xf numFmtId="9" fontId="9" fillId="2" borderId="2" xfId="2" applyFont="1" applyFill="1" applyBorder="1" applyAlignment="1">
      <alignment horizontal="left" indent="2"/>
    </xf>
    <xf numFmtId="14" fontId="22" fillId="2" borderId="2" xfId="4" applyNumberFormat="1" applyFont="1" applyFill="1" applyBorder="1" applyAlignment="1">
      <alignment horizontal="left" indent="2"/>
    </xf>
    <xf numFmtId="172" fontId="19" fillId="5" borderId="77" xfId="4" applyNumberFormat="1" applyFont="1" applyFill="1" applyBorder="1" applyAlignment="1">
      <alignment horizontal="center"/>
    </xf>
    <xf numFmtId="0" fontId="19" fillId="2" borderId="2" xfId="10" applyFont="1" applyFill="1" applyBorder="1" applyAlignment="1">
      <alignment horizontal="left" indent="1"/>
    </xf>
    <xf numFmtId="6" fontId="19" fillId="5" borderId="0" xfId="6" applyNumberFormat="1" applyFont="1" applyFill="1" applyBorder="1" applyAlignment="1">
      <alignment horizontal="left"/>
    </xf>
    <xf numFmtId="10" fontId="19" fillId="2" borderId="0" xfId="4" applyNumberFormat="1" applyFont="1" applyFill="1" applyBorder="1" applyAlignment="1">
      <alignment horizontal="right" indent="2"/>
    </xf>
    <xf numFmtId="10" fontId="19" fillId="2" borderId="0" xfId="9" applyNumberFormat="1" applyFont="1" applyFill="1" applyBorder="1" applyAlignment="1">
      <alignment horizontal="center"/>
    </xf>
    <xf numFmtId="6" fontId="19" fillId="5" borderId="77" xfId="4" applyNumberFormat="1" applyFont="1" applyFill="1" applyBorder="1" applyAlignment="1">
      <alignment horizontal="center"/>
    </xf>
    <xf numFmtId="6" fontId="19" fillId="2" borderId="0" xfId="6" applyNumberFormat="1" applyFont="1" applyFill="1" applyBorder="1" applyAlignment="1">
      <alignment horizontal="center"/>
    </xf>
    <xf numFmtId="0" fontId="25" fillId="2" borderId="0" xfId="4" applyFont="1" applyFill="1" applyBorder="1" applyAlignment="1"/>
    <xf numFmtId="0" fontId="4" fillId="2" borderId="91" xfId="4" applyFont="1" applyFill="1" applyBorder="1"/>
    <xf numFmtId="0" fontId="4" fillId="2" borderId="24" xfId="4" applyFont="1" applyFill="1" applyBorder="1"/>
    <xf numFmtId="0" fontId="7" fillId="2" borderId="2" xfId="4" applyFont="1" applyFill="1" applyBorder="1" applyAlignment="1">
      <alignment horizontal="left" indent="1"/>
    </xf>
    <xf numFmtId="0" fontId="27" fillId="2" borderId="2" xfId="4" applyFont="1" applyFill="1" applyBorder="1" applyAlignment="1">
      <alignment horizontal="left" indent="1"/>
    </xf>
    <xf numFmtId="6" fontId="19" fillId="2" borderId="45" xfId="4" applyNumberFormat="1" applyFont="1" applyFill="1" applyBorder="1" applyAlignment="1">
      <alignment horizontal="center"/>
    </xf>
    <xf numFmtId="0" fontId="6" fillId="2" borderId="2" xfId="4" applyFont="1" applyFill="1" applyBorder="1" applyAlignment="1">
      <alignment horizontal="left" indent="1"/>
    </xf>
    <xf numFmtId="0" fontId="4" fillId="2" borderId="45" xfId="4" applyFont="1" applyFill="1" applyBorder="1"/>
    <xf numFmtId="164" fontId="19" fillId="2" borderId="77" xfId="4" applyNumberFormat="1" applyFont="1" applyFill="1" applyBorder="1" applyAlignment="1">
      <alignment horizontal="right" indent="1"/>
    </xf>
    <xf numFmtId="164" fontId="9" fillId="2" borderId="77" xfId="4" applyNumberFormat="1" applyFont="1" applyFill="1" applyBorder="1" applyAlignment="1">
      <alignment horizontal="right" indent="1"/>
    </xf>
    <xf numFmtId="0" fontId="19" fillId="2" borderId="0" xfId="0" applyFont="1" applyFill="1" applyBorder="1" applyAlignment="1">
      <alignment horizontal="left" indent="2"/>
    </xf>
    <xf numFmtId="0" fontId="19" fillId="2" borderId="77" xfId="4" applyFont="1" applyFill="1" applyBorder="1" applyAlignment="1">
      <alignment horizontal="center"/>
    </xf>
    <xf numFmtId="0" fontId="19" fillId="2" borderId="0" xfId="9" applyFont="1" applyFill="1" applyBorder="1" applyAlignment="1">
      <alignment horizontal="left" indent="2"/>
    </xf>
    <xf numFmtId="0" fontId="19" fillId="2" borderId="0" xfId="9" applyFont="1" applyFill="1" applyBorder="1" applyAlignment="1">
      <alignment horizontal="left" indent="3"/>
    </xf>
    <xf numFmtId="0" fontId="10" fillId="2" borderId="0" xfId="4" applyFont="1" applyFill="1" applyBorder="1" applyAlignment="1">
      <alignment horizontal="center"/>
    </xf>
    <xf numFmtId="0" fontId="10" fillId="2" borderId="44" xfId="4" applyFont="1" applyFill="1" applyBorder="1" applyAlignment="1">
      <alignment horizontal="center"/>
    </xf>
    <xf numFmtId="0" fontId="10" fillId="2" borderId="77" xfId="4" applyFont="1" applyFill="1" applyBorder="1" applyAlignment="1">
      <alignment horizontal="center"/>
    </xf>
    <xf numFmtId="0" fontId="10" fillId="2" borderId="8" xfId="4" applyFont="1" applyFill="1" applyBorder="1" applyAlignment="1">
      <alignment horizontal="center"/>
    </xf>
    <xf numFmtId="165" fontId="4" fillId="2" borderId="0" xfId="4" applyNumberFormat="1" applyFont="1" applyFill="1"/>
    <xf numFmtId="0" fontId="8" fillId="4" borderId="19" xfId="4" applyFont="1" applyFill="1" applyBorder="1"/>
    <xf numFmtId="0" fontId="7" fillId="4" borderId="20" xfId="4" applyFont="1" applyFill="1" applyBorder="1" applyAlignment="1">
      <alignment horizontal="right"/>
    </xf>
    <xf numFmtId="6" fontId="19" fillId="4" borderId="21" xfId="4" applyNumberFormat="1" applyFont="1" applyFill="1" applyBorder="1" applyAlignment="1">
      <alignment horizontal="center"/>
    </xf>
    <xf numFmtId="10" fontId="9" fillId="2" borderId="77" xfId="6" applyNumberFormat="1" applyFont="1" applyFill="1" applyBorder="1" applyAlignment="1">
      <alignment horizontal="right" indent="1"/>
    </xf>
    <xf numFmtId="0" fontId="19" fillId="5" borderId="0" xfId="4" applyFont="1" applyFill="1" applyBorder="1" applyAlignment="1">
      <alignment horizontal="center"/>
    </xf>
    <xf numFmtId="10" fontId="19" fillId="5" borderId="0" xfId="2" applyNumberFormat="1" applyFont="1" applyFill="1" applyBorder="1" applyAlignment="1">
      <alignment horizontal="center"/>
    </xf>
    <xf numFmtId="165" fontId="19" fillId="2" borderId="0" xfId="4" applyNumberFormat="1" applyFont="1" applyFill="1" applyBorder="1"/>
    <xf numFmtId="165" fontId="19" fillId="2" borderId="0" xfId="1" applyNumberFormat="1" applyFont="1" applyFill="1" applyBorder="1" applyAlignment="1">
      <alignment horizontal="center"/>
    </xf>
    <xf numFmtId="0" fontId="78" fillId="2" borderId="0" xfId="3" applyFont="1" applyFill="1" applyAlignment="1">
      <alignment horizontal="left" indent="1"/>
    </xf>
    <xf numFmtId="0" fontId="19" fillId="2" borderId="0" xfId="10" applyFont="1" applyFill="1" applyBorder="1" applyAlignment="1">
      <alignment horizontal="left" indent="1"/>
    </xf>
    <xf numFmtId="221" fontId="79" fillId="4" borderId="0" xfId="260" applyNumberFormat="1" applyFont="1" applyFill="1" applyAlignment="1"/>
    <xf numFmtId="222" fontId="9" fillId="2" borderId="0" xfId="10" applyNumberFormat="1" applyFont="1" applyFill="1" applyBorder="1" applyAlignment="1">
      <alignment horizontal="right"/>
    </xf>
    <xf numFmtId="164" fontId="19" fillId="2" borderId="0" xfId="1" applyNumberFormat="1" applyFont="1" applyFill="1" applyBorder="1" applyAlignment="1">
      <alignment horizontal="right" indent="1"/>
    </xf>
    <xf numFmtId="10" fontId="9" fillId="2" borderId="0" xfId="2" applyNumberFormat="1" applyFont="1" applyFill="1" applyBorder="1" applyAlignment="1">
      <alignment horizontal="right" indent="1"/>
    </xf>
    <xf numFmtId="9" fontId="4" fillId="2" borderId="8" xfId="4" applyNumberFormat="1" applyFont="1" applyFill="1" applyBorder="1" applyAlignment="1">
      <alignment horizontal="center"/>
    </xf>
    <xf numFmtId="9" fontId="14" fillId="2" borderId="41" xfId="4" applyNumberFormat="1" applyFont="1" applyFill="1" applyBorder="1" applyAlignment="1">
      <alignment horizontal="center"/>
    </xf>
    <xf numFmtId="9" fontId="14" fillId="2" borderId="44" xfId="4" applyNumberFormat="1" applyFont="1" applyFill="1" applyBorder="1" applyAlignment="1">
      <alignment horizontal="center"/>
    </xf>
    <xf numFmtId="164" fontId="14" fillId="2" borderId="1" xfId="4" applyNumberFormat="1" applyFont="1" applyFill="1" applyBorder="1" applyAlignment="1">
      <alignment horizontal="center"/>
    </xf>
    <xf numFmtId="164" fontId="14" fillId="2" borderId="8" xfId="4" applyNumberFormat="1" applyFont="1" applyFill="1" applyBorder="1" applyAlignment="1">
      <alignment horizontal="center"/>
    </xf>
    <xf numFmtId="6" fontId="19" fillId="2" borderId="77" xfId="4" applyNumberFormat="1" applyFont="1" applyFill="1" applyBorder="1" applyAlignment="1">
      <alignment horizontal="right" indent="1"/>
    </xf>
    <xf numFmtId="0" fontId="9" fillId="2" borderId="77" xfId="4" applyFont="1" applyFill="1" applyBorder="1" applyAlignment="1">
      <alignment horizontal="right" indent="1"/>
    </xf>
    <xf numFmtId="0" fontId="19" fillId="2" borderId="0" xfId="4" applyFont="1" applyFill="1" applyBorder="1" applyAlignment="1">
      <alignment horizontal="left" indent="3"/>
    </xf>
    <xf numFmtId="0" fontId="19" fillId="2" borderId="0" xfId="10" applyFont="1" applyFill="1" applyBorder="1" applyAlignment="1">
      <alignment horizontal="left" indent="3"/>
    </xf>
    <xf numFmtId="0" fontId="8" fillId="2" borderId="0" xfId="4" applyFont="1" applyFill="1" applyBorder="1" applyAlignment="1">
      <alignment horizontal="center"/>
    </xf>
    <xf numFmtId="0" fontId="21" fillId="2" borderId="0" xfId="4" applyFont="1" applyFill="1" applyBorder="1" applyAlignment="1">
      <alignment horizontal="center"/>
    </xf>
    <xf numFmtId="0" fontId="4" fillId="2" borderId="22" xfId="4" applyFont="1" applyFill="1" applyBorder="1"/>
    <xf numFmtId="0" fontId="19" fillId="2" borderId="0" xfId="4" applyFont="1" applyFill="1" applyBorder="1" applyAlignment="1">
      <alignment horizontal="center"/>
    </xf>
    <xf numFmtId="37" fontId="19" fillId="2" borderId="2" xfId="5" applyFont="1" applyFill="1" applyBorder="1" applyAlignment="1">
      <alignment horizontal="left" indent="2"/>
    </xf>
    <xf numFmtId="37" fontId="19" fillId="2" borderId="0" xfId="5" applyFont="1" applyFill="1" applyBorder="1" applyAlignment="1">
      <alignment horizontal="left" indent="1"/>
    </xf>
    <xf numFmtId="37" fontId="8" fillId="2" borderId="0" xfId="5" applyFont="1" applyFill="1" applyBorder="1" applyAlignment="1">
      <alignment horizontal="left"/>
    </xf>
    <xf numFmtId="37" fontId="27" fillId="2" borderId="2" xfId="5" applyFont="1" applyFill="1" applyBorder="1" applyAlignment="1">
      <alignment horizontal="left" indent="2"/>
    </xf>
    <xf numFmtId="191" fontId="78" fillId="4" borderId="0" xfId="3" applyNumberFormat="1" applyFont="1" applyFill="1" applyAlignment="1">
      <alignment horizontal="center"/>
    </xf>
    <xf numFmtId="191" fontId="14" fillId="4" borderId="0" xfId="1199" applyFont="1" applyFill="1" applyAlignment="1">
      <alignment horizontal="center"/>
    </xf>
    <xf numFmtId="191" fontId="60" fillId="4" borderId="0" xfId="1199" applyFont="1" applyFill="1" applyBorder="1" applyAlignment="1">
      <alignment horizontal="center"/>
    </xf>
    <xf numFmtId="191" fontId="8" fillId="2" borderId="19" xfId="1199" applyFont="1" applyFill="1" applyBorder="1" applyAlignment="1">
      <alignment horizontal="center" vertical="center"/>
    </xf>
    <xf numFmtId="191" fontId="8" fillId="2" borderId="20" xfId="1199" applyFont="1" applyFill="1" applyBorder="1" applyAlignment="1">
      <alignment horizontal="center" vertical="center"/>
    </xf>
    <xf numFmtId="191" fontId="8" fillId="2" borderId="21" xfId="1199" applyFont="1" applyFill="1" applyBorder="1" applyAlignment="1">
      <alignment horizontal="center" vertical="center"/>
    </xf>
    <xf numFmtId="221" fontId="79" fillId="4" borderId="0" xfId="260" applyNumberFormat="1" applyFont="1" applyFill="1" applyAlignment="1">
      <alignment horizontal="center"/>
    </xf>
    <xf numFmtId="191" fontId="65" fillId="4" borderId="19" xfId="1199" applyFont="1" applyFill="1" applyBorder="1" applyAlignment="1">
      <alignment horizontal="center"/>
    </xf>
    <xf numFmtId="191" fontId="65" fillId="4" borderId="90" xfId="1199" applyFont="1" applyFill="1" applyBorder="1" applyAlignment="1">
      <alignment horizontal="center"/>
    </xf>
    <xf numFmtId="191" fontId="65" fillId="4" borderId="89" xfId="1199" applyFont="1" applyFill="1" applyBorder="1" applyAlignment="1">
      <alignment horizontal="center"/>
    </xf>
    <xf numFmtId="191" fontId="63" fillId="4" borderId="0" xfId="1199" applyFont="1" applyFill="1" applyAlignment="1">
      <alignment horizontal="center"/>
    </xf>
    <xf numFmtId="0" fontId="77" fillId="4" borderId="0" xfId="260" applyFont="1" applyFill="1" applyBorder="1" applyAlignment="1">
      <alignment horizontal="center"/>
    </xf>
    <xf numFmtId="0" fontId="17" fillId="2" borderId="0" xfId="4" applyFont="1" applyFill="1" applyBorder="1" applyAlignment="1">
      <alignment horizontal="left" vertical="top"/>
    </xf>
    <xf numFmtId="0" fontId="17" fillId="2" borderId="77" xfId="4" applyFont="1" applyFill="1" applyBorder="1" applyAlignment="1">
      <alignment horizontal="left" vertical="top"/>
    </xf>
    <xf numFmtId="0" fontId="17" fillId="2" borderId="0" xfId="10" applyFont="1" applyFill="1" applyBorder="1" applyAlignment="1">
      <alignment vertical="top"/>
    </xf>
    <xf numFmtId="0" fontId="17" fillId="2" borderId="77" xfId="10" applyFont="1" applyFill="1" applyBorder="1" applyAlignment="1">
      <alignment vertical="top"/>
    </xf>
    <xf numFmtId="0" fontId="9" fillId="2" borderId="0" xfId="4" applyFont="1" applyFill="1" applyBorder="1" applyAlignment="1">
      <alignment horizontal="center"/>
    </xf>
    <xf numFmtId="216" fontId="9" fillId="2" borderId="0" xfId="9" applyNumberFormat="1" applyFont="1" applyFill="1" applyBorder="1" applyAlignment="1">
      <alignment horizontal="left"/>
    </xf>
    <xf numFmtId="0" fontId="67" fillId="2" borderId="0" xfId="4" applyFont="1" applyFill="1" applyBorder="1" applyAlignment="1">
      <alignment horizontal="center" vertical="center"/>
    </xf>
    <xf numFmtId="0" fontId="67" fillId="2" borderId="77" xfId="4" applyFont="1" applyFill="1" applyBorder="1" applyAlignment="1">
      <alignment horizontal="center" vertical="center"/>
    </xf>
    <xf numFmtId="219" fontId="19" fillId="4" borderId="0" xfId="9" applyNumberFormat="1" applyFont="1" applyFill="1" applyBorder="1" applyAlignment="1">
      <alignment horizontal="left" indent="1"/>
    </xf>
    <xf numFmtId="0" fontId="9" fillId="2" borderId="0" xfId="4" applyFont="1" applyFill="1" applyAlignment="1">
      <alignment horizontal="center"/>
    </xf>
    <xf numFmtId="0" fontId="17" fillId="2" borderId="0" xfId="4" applyFont="1" applyFill="1" applyBorder="1" applyAlignment="1">
      <alignment horizontal="left" vertical="top" wrapText="1"/>
    </xf>
    <xf numFmtId="0" fontId="17" fillId="2" borderId="77" xfId="4" applyFont="1" applyFill="1" applyBorder="1" applyAlignment="1">
      <alignment horizontal="left" vertical="top" wrapText="1"/>
    </xf>
    <xf numFmtId="0" fontId="12" fillId="3" borderId="0" xfId="4" applyFont="1" applyFill="1" applyBorder="1" applyAlignment="1">
      <alignment horizontal="center"/>
    </xf>
    <xf numFmtId="0" fontId="12" fillId="3" borderId="77" xfId="4" applyFont="1" applyFill="1" applyBorder="1" applyAlignment="1">
      <alignment horizontal="center"/>
    </xf>
    <xf numFmtId="184" fontId="19" fillId="2" borderId="2" xfId="4" applyNumberFormat="1" applyFont="1" applyFill="1" applyBorder="1" applyAlignment="1">
      <alignment horizontal="left" indent="3"/>
    </xf>
    <xf numFmtId="184" fontId="19" fillId="2" borderId="0" xfId="4" applyNumberFormat="1" applyFont="1" applyFill="1" applyBorder="1" applyAlignment="1">
      <alignment horizontal="left" indent="3"/>
    </xf>
    <xf numFmtId="214" fontId="9" fillId="2" borderId="0" xfId="23" applyNumberFormat="1" applyFont="1" applyFill="1" applyBorder="1" applyAlignment="1" applyProtection="1">
      <alignment horizontal="left" indent="6"/>
      <protection locked="0"/>
    </xf>
    <xf numFmtId="175" fontId="9" fillId="5" borderId="0" xfId="4" applyNumberFormat="1" applyFont="1" applyFill="1" applyBorder="1" applyAlignment="1">
      <alignment horizontal="left" indent="1"/>
    </xf>
    <xf numFmtId="0" fontId="9" fillId="2" borderId="0" xfId="4" applyFont="1" applyFill="1" applyBorder="1" applyAlignment="1">
      <alignment horizontal="right" indent="2"/>
    </xf>
    <xf numFmtId="0" fontId="9" fillId="2" borderId="77" xfId="4" applyFont="1" applyFill="1" applyBorder="1" applyAlignment="1">
      <alignment horizontal="right" indent="2"/>
    </xf>
    <xf numFmtId="0" fontId="13" fillId="2" borderId="43" xfId="4" applyFont="1" applyFill="1" applyBorder="1" applyAlignment="1">
      <alignment horizontal="center"/>
    </xf>
    <xf numFmtId="0" fontId="13" fillId="2" borderId="41" xfId="4" applyFont="1" applyFill="1" applyBorder="1" applyAlignment="1">
      <alignment horizontal="center"/>
    </xf>
    <xf numFmtId="0" fontId="13" fillId="2" borderId="44" xfId="4" applyFont="1" applyFill="1" applyBorder="1" applyAlignment="1">
      <alignment horizontal="center"/>
    </xf>
    <xf numFmtId="166" fontId="13" fillId="2" borderId="2" xfId="4" applyNumberFormat="1" applyFont="1" applyFill="1" applyBorder="1" applyAlignment="1">
      <alignment horizontal="center"/>
    </xf>
    <xf numFmtId="166" fontId="13" fillId="2" borderId="0" xfId="4" applyNumberFormat="1" applyFont="1" applyFill="1" applyBorder="1" applyAlignment="1">
      <alignment horizontal="center"/>
    </xf>
    <xf numFmtId="166" fontId="13" fillId="2" borderId="77" xfId="4" applyNumberFormat="1" applyFont="1" applyFill="1" applyBorder="1" applyAlignment="1">
      <alignment horizontal="center"/>
    </xf>
    <xf numFmtId="0" fontId="21" fillId="2" borderId="2" xfId="4" applyFont="1" applyFill="1" applyBorder="1" applyAlignment="1">
      <alignment horizontal="center"/>
    </xf>
    <xf numFmtId="0" fontId="21" fillId="2" borderId="0" xfId="4" applyFont="1" applyFill="1" applyBorder="1" applyAlignment="1">
      <alignment horizontal="center"/>
    </xf>
    <xf numFmtId="218" fontId="64" fillId="2" borderId="0" xfId="4" applyNumberFormat="1" applyFont="1" applyFill="1" applyBorder="1" applyAlignment="1">
      <alignment horizontal="center"/>
    </xf>
    <xf numFmtId="0" fontId="12" fillId="3" borderId="2" xfId="4" applyFont="1" applyFill="1" applyBorder="1" applyAlignment="1">
      <alignment horizontal="center"/>
    </xf>
    <xf numFmtId="0" fontId="12" fillId="3" borderId="2" xfId="4" applyFont="1" applyFill="1" applyBorder="1" applyAlignment="1">
      <alignment horizontal="center" vertical="center"/>
    </xf>
    <xf numFmtId="0" fontId="12" fillId="3" borderId="0" xfId="4" applyFont="1" applyFill="1" applyBorder="1" applyAlignment="1">
      <alignment horizontal="center" vertical="center"/>
    </xf>
    <xf numFmtId="168" fontId="11" fillId="2" borderId="0" xfId="4" applyNumberFormat="1" applyFont="1" applyFill="1" applyBorder="1" applyAlignment="1">
      <alignment horizontal="left"/>
    </xf>
    <xf numFmtId="0" fontId="13" fillId="2" borderId="3" xfId="4" applyFont="1" applyFill="1" applyBorder="1" applyAlignment="1">
      <alignment horizontal="center"/>
    </xf>
    <xf numFmtId="0" fontId="13" fillId="2" borderId="79" xfId="4" applyFont="1" applyFill="1" applyBorder="1" applyAlignment="1">
      <alignment horizontal="center"/>
    </xf>
    <xf numFmtId="0" fontId="13" fillId="2" borderId="5" xfId="4" applyFont="1" applyFill="1" applyBorder="1" applyAlignment="1">
      <alignment horizontal="center"/>
    </xf>
    <xf numFmtId="213" fontId="13" fillId="2" borderId="2" xfId="4" applyNumberFormat="1" applyFont="1" applyFill="1" applyBorder="1" applyAlignment="1">
      <alignment horizontal="center"/>
    </xf>
    <xf numFmtId="213" fontId="13" fillId="2" borderId="0" xfId="4" applyNumberFormat="1" applyFont="1" applyFill="1" applyBorder="1" applyAlignment="1">
      <alignment horizontal="center"/>
    </xf>
    <xf numFmtId="213" fontId="13" fillId="2" borderId="77" xfId="4" applyNumberFormat="1" applyFont="1" applyFill="1" applyBorder="1" applyAlignment="1">
      <alignment horizontal="center"/>
    </xf>
    <xf numFmtId="0" fontId="19" fillId="2" borderId="0" xfId="4" applyFont="1" applyFill="1" applyBorder="1" applyAlignment="1">
      <alignment horizontal="center"/>
    </xf>
    <xf numFmtId="0" fontId="8" fillId="2" borderId="2" xfId="4" applyFont="1" applyFill="1" applyBorder="1" applyAlignment="1">
      <alignment horizontal="center"/>
    </xf>
    <xf numFmtId="0" fontId="8" fillId="2" borderId="0" xfId="4" applyFont="1" applyFill="1" applyBorder="1" applyAlignment="1">
      <alignment horizontal="center"/>
    </xf>
  </cellXfs>
  <cellStyles count="18741">
    <cellStyle name="$ FS (#.##)" xfId="31" xr:uid="{00000000-0005-0000-0000-000000000000}"/>
    <cellStyle name="$ NNN (#.##)" xfId="32" xr:uid="{00000000-0005-0000-0000-000001000000}"/>
    <cellStyle name="$/FAR sf" xfId="33" xr:uid="{00000000-0005-0000-0000-000002000000}"/>
    <cellStyle name="$/gsf" xfId="34" xr:uid="{00000000-0005-0000-0000-000003000000}"/>
    <cellStyle name="_Comma" xfId="35" xr:uid="{00000000-0005-0000-0000-000004000000}"/>
    <cellStyle name="_Comma 2" xfId="36" xr:uid="{00000000-0005-0000-0000-000005000000}"/>
    <cellStyle name="_Currency" xfId="37" xr:uid="{00000000-0005-0000-0000-000006000000}"/>
    <cellStyle name="_Currency 2" xfId="38" xr:uid="{00000000-0005-0000-0000-000007000000}"/>
    <cellStyle name="_Multiple" xfId="39" xr:uid="{00000000-0005-0000-0000-000008000000}"/>
    <cellStyle name="_Multiple 2" xfId="40" xr:uid="{00000000-0005-0000-0000-000009000000}"/>
    <cellStyle name="Actual Date" xfId="41" xr:uid="{00000000-0005-0000-0000-00000A000000}"/>
    <cellStyle name="Comma 10" xfId="42" xr:uid="{00000000-0005-0000-0000-00000C000000}"/>
    <cellStyle name="Comma 10 2" xfId="6" xr:uid="{00000000-0005-0000-0000-00000D000000}"/>
    <cellStyle name="Comma 10 2 2" xfId="1234" xr:uid="{00000000-0005-0000-0000-00000E000000}"/>
    <cellStyle name="Comma 10 3" xfId="1235" xr:uid="{00000000-0005-0000-0000-00000F000000}"/>
    <cellStyle name="Comma 11" xfId="15919" xr:uid="{00000000-0005-0000-0000-000010000000}"/>
    <cellStyle name="Comma 11 2" xfId="15922" xr:uid="{00000000-0005-0000-0000-000011000000}"/>
    <cellStyle name="Comma 12" xfId="43" xr:uid="{00000000-0005-0000-0000-000012000000}"/>
    <cellStyle name="Comma 12 2" xfId="44" xr:uid="{00000000-0005-0000-0000-000013000000}"/>
    <cellStyle name="Comma 2" xfId="45" xr:uid="{00000000-0005-0000-0000-000014000000}"/>
    <cellStyle name="Comma 2 2" xfId="46" xr:uid="{00000000-0005-0000-0000-000015000000}"/>
    <cellStyle name="Comma 2 2 2" xfId="23" xr:uid="{00000000-0005-0000-0000-000016000000}"/>
    <cellStyle name="Comma 2 3" xfId="21" xr:uid="{00000000-0005-0000-0000-000017000000}"/>
    <cellStyle name="Comma 3" xfId="47" xr:uid="{00000000-0005-0000-0000-000018000000}"/>
    <cellStyle name="Comma 3 2" xfId="48" xr:uid="{00000000-0005-0000-0000-000019000000}"/>
    <cellStyle name="Comma 3 2 2" xfId="49" xr:uid="{00000000-0005-0000-0000-00001A000000}"/>
    <cellStyle name="Comma 3 2 3" xfId="50" xr:uid="{00000000-0005-0000-0000-00001B000000}"/>
    <cellStyle name="Comma 4" xfId="51" xr:uid="{00000000-0005-0000-0000-00001C000000}"/>
    <cellStyle name="Comma 5" xfId="52" xr:uid="{00000000-0005-0000-0000-00001D000000}"/>
    <cellStyle name="Comma 6" xfId="53" xr:uid="{00000000-0005-0000-0000-00001E000000}"/>
    <cellStyle name="Comma 6 10" xfId="15923" xr:uid="{00000000-0005-0000-0000-00001F000000}"/>
    <cellStyle name="Comma 6 2" xfId="54" xr:uid="{00000000-0005-0000-0000-000020000000}"/>
    <cellStyle name="Comma 6 2 2" xfId="1236" xr:uid="{00000000-0005-0000-0000-000021000000}"/>
    <cellStyle name="Comma 6 2 2 2" xfId="2287" xr:uid="{00000000-0005-0000-0000-000022000000}"/>
    <cellStyle name="Comma 6 2 2 2 2" xfId="15924" xr:uid="{00000000-0005-0000-0000-000023000000}"/>
    <cellStyle name="Comma 6 2 2 2 3" xfId="15925" xr:uid="{00000000-0005-0000-0000-000024000000}"/>
    <cellStyle name="Comma 6 2 2 3" xfId="3137" xr:uid="{00000000-0005-0000-0000-000025000000}"/>
    <cellStyle name="Comma 6 2 2 3 2" xfId="15926" xr:uid="{00000000-0005-0000-0000-000026000000}"/>
    <cellStyle name="Comma 6 2 2 3 3" xfId="15927" xr:uid="{00000000-0005-0000-0000-000027000000}"/>
    <cellStyle name="Comma 6 2 2 4" xfId="3417" xr:uid="{00000000-0005-0000-0000-000028000000}"/>
    <cellStyle name="Comma 6 2 2 4 2" xfId="15928" xr:uid="{00000000-0005-0000-0000-000029000000}"/>
    <cellStyle name="Comma 6 2 2 4 3" xfId="15929" xr:uid="{00000000-0005-0000-0000-00002A000000}"/>
    <cellStyle name="Comma 6 2 2 5" xfId="10109" xr:uid="{00000000-0005-0000-0000-00002B000000}"/>
    <cellStyle name="Comma 6 2 2 5 2" xfId="15930" xr:uid="{00000000-0005-0000-0000-00002C000000}"/>
    <cellStyle name="Comma 6 2 2 5 3" xfId="15931" xr:uid="{00000000-0005-0000-0000-00002D000000}"/>
    <cellStyle name="Comma 6 2 2 6" xfId="15932" xr:uid="{00000000-0005-0000-0000-00002E000000}"/>
    <cellStyle name="Comma 6 2 2 7" xfId="15933" xr:uid="{00000000-0005-0000-0000-00002F000000}"/>
    <cellStyle name="Comma 6 2 3" xfId="2286" xr:uid="{00000000-0005-0000-0000-000030000000}"/>
    <cellStyle name="Comma 6 2 3 2" xfId="15934" xr:uid="{00000000-0005-0000-0000-000031000000}"/>
    <cellStyle name="Comma 6 2 3 3" xfId="15935" xr:uid="{00000000-0005-0000-0000-000032000000}"/>
    <cellStyle name="Comma 6 2 4" xfId="3136" xr:uid="{00000000-0005-0000-0000-000033000000}"/>
    <cellStyle name="Comma 6 2 4 2" xfId="15936" xr:uid="{00000000-0005-0000-0000-000034000000}"/>
    <cellStyle name="Comma 6 2 4 3" xfId="15937" xr:uid="{00000000-0005-0000-0000-000035000000}"/>
    <cellStyle name="Comma 6 2 5" xfId="3416" xr:uid="{00000000-0005-0000-0000-000036000000}"/>
    <cellStyle name="Comma 6 2 5 2" xfId="15938" xr:uid="{00000000-0005-0000-0000-000037000000}"/>
    <cellStyle name="Comma 6 2 5 3" xfId="15939" xr:uid="{00000000-0005-0000-0000-000038000000}"/>
    <cellStyle name="Comma 6 2 6" xfId="9997" xr:uid="{00000000-0005-0000-0000-000039000000}"/>
    <cellStyle name="Comma 6 2 6 2" xfId="15940" xr:uid="{00000000-0005-0000-0000-00003A000000}"/>
    <cellStyle name="Comma 6 2 6 3" xfId="15941" xr:uid="{00000000-0005-0000-0000-00003B000000}"/>
    <cellStyle name="Comma 6 2 7" xfId="15942" xr:uid="{00000000-0005-0000-0000-00003C000000}"/>
    <cellStyle name="Comma 6 2 8" xfId="15943" xr:uid="{00000000-0005-0000-0000-00003D000000}"/>
    <cellStyle name="Comma 6 3" xfId="1237" xr:uid="{00000000-0005-0000-0000-00003E000000}"/>
    <cellStyle name="Comma 6 3 2" xfId="2288" xr:uid="{00000000-0005-0000-0000-00003F000000}"/>
    <cellStyle name="Comma 6 3 2 2" xfId="15944" xr:uid="{00000000-0005-0000-0000-000040000000}"/>
    <cellStyle name="Comma 6 3 2 3" xfId="15945" xr:uid="{00000000-0005-0000-0000-000041000000}"/>
    <cellStyle name="Comma 6 3 3" xfId="3138" xr:uid="{00000000-0005-0000-0000-000042000000}"/>
    <cellStyle name="Comma 6 3 3 2" xfId="15946" xr:uid="{00000000-0005-0000-0000-000043000000}"/>
    <cellStyle name="Comma 6 3 3 3" xfId="15947" xr:uid="{00000000-0005-0000-0000-000044000000}"/>
    <cellStyle name="Comma 6 3 4" xfId="3418" xr:uid="{00000000-0005-0000-0000-000045000000}"/>
    <cellStyle name="Comma 6 3 4 2" xfId="15948" xr:uid="{00000000-0005-0000-0000-000046000000}"/>
    <cellStyle name="Comma 6 3 4 3" xfId="15949" xr:uid="{00000000-0005-0000-0000-000047000000}"/>
    <cellStyle name="Comma 6 3 5" xfId="10110" xr:uid="{00000000-0005-0000-0000-000048000000}"/>
    <cellStyle name="Comma 6 3 5 2" xfId="15950" xr:uid="{00000000-0005-0000-0000-000049000000}"/>
    <cellStyle name="Comma 6 3 5 3" xfId="15951" xr:uid="{00000000-0005-0000-0000-00004A000000}"/>
    <cellStyle name="Comma 6 3 6" xfId="15952" xr:uid="{00000000-0005-0000-0000-00004B000000}"/>
    <cellStyle name="Comma 6 3 7" xfId="15953" xr:uid="{00000000-0005-0000-0000-00004C000000}"/>
    <cellStyle name="Comma 6 4" xfId="1238" xr:uid="{00000000-0005-0000-0000-00004D000000}"/>
    <cellStyle name="Comma 6 4 2" xfId="2289" xr:uid="{00000000-0005-0000-0000-00004E000000}"/>
    <cellStyle name="Comma 6 4 2 2" xfId="15954" xr:uid="{00000000-0005-0000-0000-00004F000000}"/>
    <cellStyle name="Comma 6 4 2 3" xfId="15955" xr:uid="{00000000-0005-0000-0000-000050000000}"/>
    <cellStyle name="Comma 6 4 3" xfId="3139" xr:uid="{00000000-0005-0000-0000-000051000000}"/>
    <cellStyle name="Comma 6 4 3 2" xfId="15956" xr:uid="{00000000-0005-0000-0000-000052000000}"/>
    <cellStyle name="Comma 6 4 3 3" xfId="15957" xr:uid="{00000000-0005-0000-0000-000053000000}"/>
    <cellStyle name="Comma 6 4 4" xfId="3419" xr:uid="{00000000-0005-0000-0000-000054000000}"/>
    <cellStyle name="Comma 6 4 4 2" xfId="15958" xr:uid="{00000000-0005-0000-0000-000055000000}"/>
    <cellStyle name="Comma 6 4 4 3" xfId="15959" xr:uid="{00000000-0005-0000-0000-000056000000}"/>
    <cellStyle name="Comma 6 4 5" xfId="10111" xr:uid="{00000000-0005-0000-0000-000057000000}"/>
    <cellStyle name="Comma 6 4 5 2" xfId="15960" xr:uid="{00000000-0005-0000-0000-000058000000}"/>
    <cellStyle name="Comma 6 4 5 3" xfId="15961" xr:uid="{00000000-0005-0000-0000-000059000000}"/>
    <cellStyle name="Comma 6 4 6" xfId="15962" xr:uid="{00000000-0005-0000-0000-00005A000000}"/>
    <cellStyle name="Comma 6 4 7" xfId="15963" xr:uid="{00000000-0005-0000-0000-00005B000000}"/>
    <cellStyle name="Comma 6 5" xfId="2234" xr:uid="{00000000-0005-0000-0000-00005C000000}"/>
    <cellStyle name="Comma 6 5 2" xfId="15964" xr:uid="{00000000-0005-0000-0000-00005D000000}"/>
    <cellStyle name="Comma 6 5 3" xfId="15965" xr:uid="{00000000-0005-0000-0000-00005E000000}"/>
    <cellStyle name="Comma 6 6" xfId="3086" xr:uid="{00000000-0005-0000-0000-00005F000000}"/>
    <cellStyle name="Comma 6 6 2" xfId="15966" xr:uid="{00000000-0005-0000-0000-000060000000}"/>
    <cellStyle name="Comma 6 6 3" xfId="15967" xr:uid="{00000000-0005-0000-0000-000061000000}"/>
    <cellStyle name="Comma 6 7" xfId="3366" xr:uid="{00000000-0005-0000-0000-000062000000}"/>
    <cellStyle name="Comma 6 7 2" xfId="15968" xr:uid="{00000000-0005-0000-0000-000063000000}"/>
    <cellStyle name="Comma 6 7 3" xfId="15969" xr:uid="{00000000-0005-0000-0000-000064000000}"/>
    <cellStyle name="Comma 6 8" xfId="9996" xr:uid="{00000000-0005-0000-0000-000065000000}"/>
    <cellStyle name="Comma 6 8 2" xfId="15970" xr:uid="{00000000-0005-0000-0000-000066000000}"/>
    <cellStyle name="Comma 6 8 3" xfId="15971" xr:uid="{00000000-0005-0000-0000-000067000000}"/>
    <cellStyle name="Comma 6 9" xfId="15972" xr:uid="{00000000-0005-0000-0000-000068000000}"/>
    <cellStyle name="Comma 7" xfId="55" xr:uid="{00000000-0005-0000-0000-000069000000}"/>
    <cellStyle name="Comma 7 10" xfId="15973" xr:uid="{00000000-0005-0000-0000-00006A000000}"/>
    <cellStyle name="Comma 7 2" xfId="56" xr:uid="{00000000-0005-0000-0000-00006B000000}"/>
    <cellStyle name="Comma 7 2 2" xfId="1239" xr:uid="{00000000-0005-0000-0000-00006C000000}"/>
    <cellStyle name="Comma 7 2 2 2" xfId="2291" xr:uid="{00000000-0005-0000-0000-00006D000000}"/>
    <cellStyle name="Comma 7 2 2 2 2" xfId="15974" xr:uid="{00000000-0005-0000-0000-00006E000000}"/>
    <cellStyle name="Comma 7 2 2 2 3" xfId="15975" xr:uid="{00000000-0005-0000-0000-00006F000000}"/>
    <cellStyle name="Comma 7 2 2 3" xfId="3141" xr:uid="{00000000-0005-0000-0000-000070000000}"/>
    <cellStyle name="Comma 7 2 2 3 2" xfId="15976" xr:uid="{00000000-0005-0000-0000-000071000000}"/>
    <cellStyle name="Comma 7 2 2 3 3" xfId="15977" xr:uid="{00000000-0005-0000-0000-000072000000}"/>
    <cellStyle name="Comma 7 2 2 4" xfId="3421" xr:uid="{00000000-0005-0000-0000-000073000000}"/>
    <cellStyle name="Comma 7 2 2 4 2" xfId="15978" xr:uid="{00000000-0005-0000-0000-000074000000}"/>
    <cellStyle name="Comma 7 2 2 4 3" xfId="15979" xr:uid="{00000000-0005-0000-0000-000075000000}"/>
    <cellStyle name="Comma 7 2 2 5" xfId="10112" xr:uid="{00000000-0005-0000-0000-000076000000}"/>
    <cellStyle name="Comma 7 2 2 5 2" xfId="15980" xr:uid="{00000000-0005-0000-0000-000077000000}"/>
    <cellStyle name="Comma 7 2 2 5 3" xfId="15981" xr:uid="{00000000-0005-0000-0000-000078000000}"/>
    <cellStyle name="Comma 7 2 2 6" xfId="15982" xr:uid="{00000000-0005-0000-0000-000079000000}"/>
    <cellStyle name="Comma 7 2 2 7" xfId="15983" xr:uid="{00000000-0005-0000-0000-00007A000000}"/>
    <cellStyle name="Comma 7 2 3" xfId="2290" xr:uid="{00000000-0005-0000-0000-00007B000000}"/>
    <cellStyle name="Comma 7 2 3 2" xfId="15984" xr:uid="{00000000-0005-0000-0000-00007C000000}"/>
    <cellStyle name="Comma 7 2 3 3" xfId="15985" xr:uid="{00000000-0005-0000-0000-00007D000000}"/>
    <cellStyle name="Comma 7 2 4" xfId="3140" xr:uid="{00000000-0005-0000-0000-00007E000000}"/>
    <cellStyle name="Comma 7 2 4 2" xfId="15986" xr:uid="{00000000-0005-0000-0000-00007F000000}"/>
    <cellStyle name="Comma 7 2 4 3" xfId="15987" xr:uid="{00000000-0005-0000-0000-000080000000}"/>
    <cellStyle name="Comma 7 2 5" xfId="3420" xr:uid="{00000000-0005-0000-0000-000081000000}"/>
    <cellStyle name="Comma 7 2 5 2" xfId="15988" xr:uid="{00000000-0005-0000-0000-000082000000}"/>
    <cellStyle name="Comma 7 2 5 3" xfId="15989" xr:uid="{00000000-0005-0000-0000-000083000000}"/>
    <cellStyle name="Comma 7 2 6" xfId="9999" xr:uid="{00000000-0005-0000-0000-000084000000}"/>
    <cellStyle name="Comma 7 2 6 2" xfId="15990" xr:uid="{00000000-0005-0000-0000-000085000000}"/>
    <cellStyle name="Comma 7 2 6 3" xfId="15991" xr:uid="{00000000-0005-0000-0000-000086000000}"/>
    <cellStyle name="Comma 7 2 7" xfId="15992" xr:uid="{00000000-0005-0000-0000-000087000000}"/>
    <cellStyle name="Comma 7 2 8" xfId="15993" xr:uid="{00000000-0005-0000-0000-000088000000}"/>
    <cellStyle name="Comma 7 3" xfId="1240" xr:uid="{00000000-0005-0000-0000-000089000000}"/>
    <cellStyle name="Comma 7 3 2" xfId="2292" xr:uid="{00000000-0005-0000-0000-00008A000000}"/>
    <cellStyle name="Comma 7 3 2 2" xfId="15994" xr:uid="{00000000-0005-0000-0000-00008B000000}"/>
    <cellStyle name="Comma 7 3 2 3" xfId="15995" xr:uid="{00000000-0005-0000-0000-00008C000000}"/>
    <cellStyle name="Comma 7 3 3" xfId="3142" xr:uid="{00000000-0005-0000-0000-00008D000000}"/>
    <cellStyle name="Comma 7 3 3 2" xfId="15996" xr:uid="{00000000-0005-0000-0000-00008E000000}"/>
    <cellStyle name="Comma 7 3 3 3" xfId="15997" xr:uid="{00000000-0005-0000-0000-00008F000000}"/>
    <cellStyle name="Comma 7 3 4" xfId="3422" xr:uid="{00000000-0005-0000-0000-000090000000}"/>
    <cellStyle name="Comma 7 3 4 2" xfId="15998" xr:uid="{00000000-0005-0000-0000-000091000000}"/>
    <cellStyle name="Comma 7 3 4 3" xfId="15999" xr:uid="{00000000-0005-0000-0000-000092000000}"/>
    <cellStyle name="Comma 7 3 5" xfId="10113" xr:uid="{00000000-0005-0000-0000-000093000000}"/>
    <cellStyle name="Comma 7 3 5 2" xfId="16000" xr:uid="{00000000-0005-0000-0000-000094000000}"/>
    <cellStyle name="Comma 7 3 5 3" xfId="16001" xr:uid="{00000000-0005-0000-0000-000095000000}"/>
    <cellStyle name="Comma 7 3 6" xfId="16002" xr:uid="{00000000-0005-0000-0000-000096000000}"/>
    <cellStyle name="Comma 7 3 7" xfId="16003" xr:uid="{00000000-0005-0000-0000-000097000000}"/>
    <cellStyle name="Comma 7 4" xfId="1241" xr:uid="{00000000-0005-0000-0000-000098000000}"/>
    <cellStyle name="Comma 7 4 2" xfId="2293" xr:uid="{00000000-0005-0000-0000-000099000000}"/>
    <cellStyle name="Comma 7 4 2 2" xfId="16004" xr:uid="{00000000-0005-0000-0000-00009A000000}"/>
    <cellStyle name="Comma 7 4 2 3" xfId="16005" xr:uid="{00000000-0005-0000-0000-00009B000000}"/>
    <cellStyle name="Comma 7 4 3" xfId="3143" xr:uid="{00000000-0005-0000-0000-00009C000000}"/>
    <cellStyle name="Comma 7 4 3 2" xfId="16006" xr:uid="{00000000-0005-0000-0000-00009D000000}"/>
    <cellStyle name="Comma 7 4 3 3" xfId="16007" xr:uid="{00000000-0005-0000-0000-00009E000000}"/>
    <cellStyle name="Comma 7 4 4" xfId="3423" xr:uid="{00000000-0005-0000-0000-00009F000000}"/>
    <cellStyle name="Comma 7 4 4 2" xfId="16008" xr:uid="{00000000-0005-0000-0000-0000A0000000}"/>
    <cellStyle name="Comma 7 4 4 3" xfId="16009" xr:uid="{00000000-0005-0000-0000-0000A1000000}"/>
    <cellStyle name="Comma 7 4 5" xfId="10114" xr:uid="{00000000-0005-0000-0000-0000A2000000}"/>
    <cellStyle name="Comma 7 4 5 2" xfId="16010" xr:uid="{00000000-0005-0000-0000-0000A3000000}"/>
    <cellStyle name="Comma 7 4 5 3" xfId="16011" xr:uid="{00000000-0005-0000-0000-0000A4000000}"/>
    <cellStyle name="Comma 7 4 6" xfId="16012" xr:uid="{00000000-0005-0000-0000-0000A5000000}"/>
    <cellStyle name="Comma 7 4 7" xfId="16013" xr:uid="{00000000-0005-0000-0000-0000A6000000}"/>
    <cellStyle name="Comma 7 5" xfId="2235" xr:uid="{00000000-0005-0000-0000-0000A7000000}"/>
    <cellStyle name="Comma 7 5 2" xfId="16014" xr:uid="{00000000-0005-0000-0000-0000A8000000}"/>
    <cellStyle name="Comma 7 5 3" xfId="16015" xr:uid="{00000000-0005-0000-0000-0000A9000000}"/>
    <cellStyle name="Comma 7 6" xfId="3087" xr:uid="{00000000-0005-0000-0000-0000AA000000}"/>
    <cellStyle name="Comma 7 6 2" xfId="16016" xr:uid="{00000000-0005-0000-0000-0000AB000000}"/>
    <cellStyle name="Comma 7 6 3" xfId="16017" xr:uid="{00000000-0005-0000-0000-0000AC000000}"/>
    <cellStyle name="Comma 7 7" xfId="3367" xr:uid="{00000000-0005-0000-0000-0000AD000000}"/>
    <cellStyle name="Comma 7 7 2" xfId="16018" xr:uid="{00000000-0005-0000-0000-0000AE000000}"/>
    <cellStyle name="Comma 7 7 3" xfId="16019" xr:uid="{00000000-0005-0000-0000-0000AF000000}"/>
    <cellStyle name="Comma 7 8" xfId="9998" xr:uid="{00000000-0005-0000-0000-0000B0000000}"/>
    <cellStyle name="Comma 7 8 2" xfId="16020" xr:uid="{00000000-0005-0000-0000-0000B1000000}"/>
    <cellStyle name="Comma 7 8 3" xfId="16021" xr:uid="{00000000-0005-0000-0000-0000B2000000}"/>
    <cellStyle name="Comma 7 9" xfId="16022" xr:uid="{00000000-0005-0000-0000-0000B3000000}"/>
    <cellStyle name="Comma 8" xfId="57" xr:uid="{00000000-0005-0000-0000-0000B4000000}"/>
    <cellStyle name="Comma 8 2" xfId="58" xr:uid="{00000000-0005-0000-0000-0000B5000000}"/>
    <cellStyle name="Comma 8 2 2" xfId="1242" xr:uid="{00000000-0005-0000-0000-0000B6000000}"/>
    <cellStyle name="Comma 8 2 2 2" xfId="2296" xr:uid="{00000000-0005-0000-0000-0000B7000000}"/>
    <cellStyle name="Comma 8 2 2 2 2" xfId="16023" xr:uid="{00000000-0005-0000-0000-0000B8000000}"/>
    <cellStyle name="Comma 8 2 2 2 3" xfId="16024" xr:uid="{00000000-0005-0000-0000-0000B9000000}"/>
    <cellStyle name="Comma 8 2 2 3" xfId="3146" xr:uid="{00000000-0005-0000-0000-0000BA000000}"/>
    <cellStyle name="Comma 8 2 2 3 2" xfId="16025" xr:uid="{00000000-0005-0000-0000-0000BB000000}"/>
    <cellStyle name="Comma 8 2 2 3 3" xfId="16026" xr:uid="{00000000-0005-0000-0000-0000BC000000}"/>
    <cellStyle name="Comma 8 2 2 4" xfId="3426" xr:uid="{00000000-0005-0000-0000-0000BD000000}"/>
    <cellStyle name="Comma 8 2 2 4 2" xfId="16027" xr:uid="{00000000-0005-0000-0000-0000BE000000}"/>
    <cellStyle name="Comma 8 2 2 4 3" xfId="16028" xr:uid="{00000000-0005-0000-0000-0000BF000000}"/>
    <cellStyle name="Comma 8 2 2 5" xfId="10115" xr:uid="{00000000-0005-0000-0000-0000C0000000}"/>
    <cellStyle name="Comma 8 2 2 5 2" xfId="16029" xr:uid="{00000000-0005-0000-0000-0000C1000000}"/>
    <cellStyle name="Comma 8 2 2 5 3" xfId="16030" xr:uid="{00000000-0005-0000-0000-0000C2000000}"/>
    <cellStyle name="Comma 8 2 2 6" xfId="16031" xr:uid="{00000000-0005-0000-0000-0000C3000000}"/>
    <cellStyle name="Comma 8 2 2 7" xfId="16032" xr:uid="{00000000-0005-0000-0000-0000C4000000}"/>
    <cellStyle name="Comma 8 2 3" xfId="2295" xr:uid="{00000000-0005-0000-0000-0000C5000000}"/>
    <cellStyle name="Comma 8 2 3 2" xfId="16033" xr:uid="{00000000-0005-0000-0000-0000C6000000}"/>
    <cellStyle name="Comma 8 2 3 3" xfId="16034" xr:uid="{00000000-0005-0000-0000-0000C7000000}"/>
    <cellStyle name="Comma 8 2 4" xfId="3145" xr:uid="{00000000-0005-0000-0000-0000C8000000}"/>
    <cellStyle name="Comma 8 2 4 2" xfId="16035" xr:uid="{00000000-0005-0000-0000-0000C9000000}"/>
    <cellStyle name="Comma 8 2 4 3" xfId="16036" xr:uid="{00000000-0005-0000-0000-0000CA000000}"/>
    <cellStyle name="Comma 8 2 5" xfId="3425" xr:uid="{00000000-0005-0000-0000-0000CB000000}"/>
    <cellStyle name="Comma 8 2 5 2" xfId="16037" xr:uid="{00000000-0005-0000-0000-0000CC000000}"/>
    <cellStyle name="Comma 8 2 5 3" xfId="16038" xr:uid="{00000000-0005-0000-0000-0000CD000000}"/>
    <cellStyle name="Comma 8 2 6" xfId="10001" xr:uid="{00000000-0005-0000-0000-0000CE000000}"/>
    <cellStyle name="Comma 8 2 6 2" xfId="16039" xr:uid="{00000000-0005-0000-0000-0000CF000000}"/>
    <cellStyle name="Comma 8 2 6 3" xfId="16040" xr:uid="{00000000-0005-0000-0000-0000D0000000}"/>
    <cellStyle name="Comma 8 2 7" xfId="16041" xr:uid="{00000000-0005-0000-0000-0000D1000000}"/>
    <cellStyle name="Comma 8 2 8" xfId="16042" xr:uid="{00000000-0005-0000-0000-0000D2000000}"/>
    <cellStyle name="Comma 8 3" xfId="1243" xr:uid="{00000000-0005-0000-0000-0000D3000000}"/>
    <cellStyle name="Comma 8 3 2" xfId="2297" xr:uid="{00000000-0005-0000-0000-0000D4000000}"/>
    <cellStyle name="Comma 8 3 2 2" xfId="16043" xr:uid="{00000000-0005-0000-0000-0000D5000000}"/>
    <cellStyle name="Comma 8 3 2 3" xfId="16044" xr:uid="{00000000-0005-0000-0000-0000D6000000}"/>
    <cellStyle name="Comma 8 3 3" xfId="3147" xr:uid="{00000000-0005-0000-0000-0000D7000000}"/>
    <cellStyle name="Comma 8 3 3 2" xfId="16045" xr:uid="{00000000-0005-0000-0000-0000D8000000}"/>
    <cellStyle name="Comma 8 3 3 3" xfId="16046" xr:uid="{00000000-0005-0000-0000-0000D9000000}"/>
    <cellStyle name="Comma 8 3 4" xfId="3427" xr:uid="{00000000-0005-0000-0000-0000DA000000}"/>
    <cellStyle name="Comma 8 3 4 2" xfId="16047" xr:uid="{00000000-0005-0000-0000-0000DB000000}"/>
    <cellStyle name="Comma 8 3 4 3" xfId="16048" xr:uid="{00000000-0005-0000-0000-0000DC000000}"/>
    <cellStyle name="Comma 8 3 5" xfId="10116" xr:uid="{00000000-0005-0000-0000-0000DD000000}"/>
    <cellStyle name="Comma 8 3 5 2" xfId="16049" xr:uid="{00000000-0005-0000-0000-0000DE000000}"/>
    <cellStyle name="Comma 8 3 5 3" xfId="16050" xr:uid="{00000000-0005-0000-0000-0000DF000000}"/>
    <cellStyle name="Comma 8 3 6" xfId="16051" xr:uid="{00000000-0005-0000-0000-0000E0000000}"/>
    <cellStyle name="Comma 8 3 7" xfId="16052" xr:uid="{00000000-0005-0000-0000-0000E1000000}"/>
    <cellStyle name="Comma 8 4" xfId="2294" xr:uid="{00000000-0005-0000-0000-0000E2000000}"/>
    <cellStyle name="Comma 8 4 2" xfId="16053" xr:uid="{00000000-0005-0000-0000-0000E3000000}"/>
    <cellStyle name="Comma 8 4 3" xfId="16054" xr:uid="{00000000-0005-0000-0000-0000E4000000}"/>
    <cellStyle name="Comma 8 5" xfId="3144" xr:uid="{00000000-0005-0000-0000-0000E5000000}"/>
    <cellStyle name="Comma 8 5 2" xfId="16055" xr:uid="{00000000-0005-0000-0000-0000E6000000}"/>
    <cellStyle name="Comma 8 5 3" xfId="16056" xr:uid="{00000000-0005-0000-0000-0000E7000000}"/>
    <cellStyle name="Comma 8 6" xfId="3424" xr:uid="{00000000-0005-0000-0000-0000E8000000}"/>
    <cellStyle name="Comma 8 6 2" xfId="16057" xr:uid="{00000000-0005-0000-0000-0000E9000000}"/>
    <cellStyle name="Comma 8 6 3" xfId="16058" xr:uid="{00000000-0005-0000-0000-0000EA000000}"/>
    <cellStyle name="Comma 8 7" xfId="10000" xr:uid="{00000000-0005-0000-0000-0000EB000000}"/>
    <cellStyle name="Comma 8 7 2" xfId="16059" xr:uid="{00000000-0005-0000-0000-0000EC000000}"/>
    <cellStyle name="Comma 8 7 3" xfId="16060" xr:uid="{00000000-0005-0000-0000-0000ED000000}"/>
    <cellStyle name="Comma 8 8" xfId="16061" xr:uid="{00000000-0005-0000-0000-0000EE000000}"/>
    <cellStyle name="Comma 8 9" xfId="16062" xr:uid="{00000000-0005-0000-0000-0000EF000000}"/>
    <cellStyle name="Comma 9" xfId="59" xr:uid="{00000000-0005-0000-0000-0000F0000000}"/>
    <cellStyle name="Comma0 2" xfId="60" xr:uid="{00000000-0005-0000-0000-0000F1000000}"/>
    <cellStyle name="Curr?ncy [0]_Sheet1_1" xfId="61" xr:uid="{00000000-0005-0000-0000-0000F2000000}"/>
    <cellStyle name="Currency" xfId="1" builtinId="4"/>
    <cellStyle name="Currency 10" xfId="62" xr:uid="{00000000-0005-0000-0000-0000F4000000}"/>
    <cellStyle name="Currency 11" xfId="63" xr:uid="{00000000-0005-0000-0000-0000F5000000}"/>
    <cellStyle name="Currency 11 10" xfId="16063" xr:uid="{00000000-0005-0000-0000-0000F6000000}"/>
    <cellStyle name="Currency 11 2" xfId="64" xr:uid="{00000000-0005-0000-0000-0000F7000000}"/>
    <cellStyle name="Currency 11 2 2" xfId="1244" xr:uid="{00000000-0005-0000-0000-0000F8000000}"/>
    <cellStyle name="Currency 11 2 2 2" xfId="2299" xr:uid="{00000000-0005-0000-0000-0000F9000000}"/>
    <cellStyle name="Currency 11 2 2 2 2" xfId="16064" xr:uid="{00000000-0005-0000-0000-0000FA000000}"/>
    <cellStyle name="Currency 11 2 2 2 3" xfId="16065" xr:uid="{00000000-0005-0000-0000-0000FB000000}"/>
    <cellStyle name="Currency 11 2 2 3" xfId="3149" xr:uid="{00000000-0005-0000-0000-0000FC000000}"/>
    <cellStyle name="Currency 11 2 2 3 2" xfId="16066" xr:uid="{00000000-0005-0000-0000-0000FD000000}"/>
    <cellStyle name="Currency 11 2 2 3 3" xfId="16067" xr:uid="{00000000-0005-0000-0000-0000FE000000}"/>
    <cellStyle name="Currency 11 2 2 4" xfId="3429" xr:uid="{00000000-0005-0000-0000-0000FF000000}"/>
    <cellStyle name="Currency 11 2 2 4 2" xfId="16068" xr:uid="{00000000-0005-0000-0000-000000010000}"/>
    <cellStyle name="Currency 11 2 2 4 3" xfId="16069" xr:uid="{00000000-0005-0000-0000-000001010000}"/>
    <cellStyle name="Currency 11 2 2 5" xfId="10117" xr:uid="{00000000-0005-0000-0000-000002010000}"/>
    <cellStyle name="Currency 11 2 2 5 2" xfId="16070" xr:uid="{00000000-0005-0000-0000-000003010000}"/>
    <cellStyle name="Currency 11 2 2 5 3" xfId="16071" xr:uid="{00000000-0005-0000-0000-000004010000}"/>
    <cellStyle name="Currency 11 2 2 6" xfId="16072" xr:uid="{00000000-0005-0000-0000-000005010000}"/>
    <cellStyle name="Currency 11 2 2 7" xfId="16073" xr:uid="{00000000-0005-0000-0000-000006010000}"/>
    <cellStyle name="Currency 11 2 3" xfId="2298" xr:uid="{00000000-0005-0000-0000-000007010000}"/>
    <cellStyle name="Currency 11 2 3 2" xfId="16074" xr:uid="{00000000-0005-0000-0000-000008010000}"/>
    <cellStyle name="Currency 11 2 3 3" xfId="16075" xr:uid="{00000000-0005-0000-0000-000009010000}"/>
    <cellStyle name="Currency 11 2 4" xfId="3148" xr:uid="{00000000-0005-0000-0000-00000A010000}"/>
    <cellStyle name="Currency 11 2 4 2" xfId="16076" xr:uid="{00000000-0005-0000-0000-00000B010000}"/>
    <cellStyle name="Currency 11 2 4 3" xfId="16077" xr:uid="{00000000-0005-0000-0000-00000C010000}"/>
    <cellStyle name="Currency 11 2 5" xfId="3428" xr:uid="{00000000-0005-0000-0000-00000D010000}"/>
    <cellStyle name="Currency 11 2 5 2" xfId="16078" xr:uid="{00000000-0005-0000-0000-00000E010000}"/>
    <cellStyle name="Currency 11 2 5 3" xfId="16079" xr:uid="{00000000-0005-0000-0000-00000F010000}"/>
    <cellStyle name="Currency 11 2 6" xfId="10003" xr:uid="{00000000-0005-0000-0000-000010010000}"/>
    <cellStyle name="Currency 11 2 6 2" xfId="16080" xr:uid="{00000000-0005-0000-0000-000011010000}"/>
    <cellStyle name="Currency 11 2 6 3" xfId="16081" xr:uid="{00000000-0005-0000-0000-000012010000}"/>
    <cellStyle name="Currency 11 2 7" xfId="16082" xr:uid="{00000000-0005-0000-0000-000013010000}"/>
    <cellStyle name="Currency 11 2 8" xfId="16083" xr:uid="{00000000-0005-0000-0000-000014010000}"/>
    <cellStyle name="Currency 11 3" xfId="1245" xr:uid="{00000000-0005-0000-0000-000015010000}"/>
    <cellStyle name="Currency 11 3 2" xfId="2300" xr:uid="{00000000-0005-0000-0000-000016010000}"/>
    <cellStyle name="Currency 11 3 2 2" xfId="16084" xr:uid="{00000000-0005-0000-0000-000017010000}"/>
    <cellStyle name="Currency 11 3 2 3" xfId="16085" xr:uid="{00000000-0005-0000-0000-000018010000}"/>
    <cellStyle name="Currency 11 3 3" xfId="3150" xr:uid="{00000000-0005-0000-0000-000019010000}"/>
    <cellStyle name="Currency 11 3 3 2" xfId="16086" xr:uid="{00000000-0005-0000-0000-00001A010000}"/>
    <cellStyle name="Currency 11 3 3 3" xfId="16087" xr:uid="{00000000-0005-0000-0000-00001B010000}"/>
    <cellStyle name="Currency 11 3 4" xfId="3430" xr:uid="{00000000-0005-0000-0000-00001C010000}"/>
    <cellStyle name="Currency 11 3 4 2" xfId="16088" xr:uid="{00000000-0005-0000-0000-00001D010000}"/>
    <cellStyle name="Currency 11 3 4 3" xfId="16089" xr:uid="{00000000-0005-0000-0000-00001E010000}"/>
    <cellStyle name="Currency 11 3 5" xfId="10118" xr:uid="{00000000-0005-0000-0000-00001F010000}"/>
    <cellStyle name="Currency 11 3 5 2" xfId="16090" xr:uid="{00000000-0005-0000-0000-000020010000}"/>
    <cellStyle name="Currency 11 3 5 3" xfId="16091" xr:uid="{00000000-0005-0000-0000-000021010000}"/>
    <cellStyle name="Currency 11 3 6" xfId="16092" xr:uid="{00000000-0005-0000-0000-000022010000}"/>
    <cellStyle name="Currency 11 3 7" xfId="16093" xr:uid="{00000000-0005-0000-0000-000023010000}"/>
    <cellStyle name="Currency 11 4" xfId="1246" xr:uid="{00000000-0005-0000-0000-000024010000}"/>
    <cellStyle name="Currency 11 4 2" xfId="2301" xr:uid="{00000000-0005-0000-0000-000025010000}"/>
    <cellStyle name="Currency 11 4 2 2" xfId="16094" xr:uid="{00000000-0005-0000-0000-000026010000}"/>
    <cellStyle name="Currency 11 4 2 3" xfId="16095" xr:uid="{00000000-0005-0000-0000-000027010000}"/>
    <cellStyle name="Currency 11 4 3" xfId="3151" xr:uid="{00000000-0005-0000-0000-000028010000}"/>
    <cellStyle name="Currency 11 4 3 2" xfId="16096" xr:uid="{00000000-0005-0000-0000-000029010000}"/>
    <cellStyle name="Currency 11 4 3 3" xfId="16097" xr:uid="{00000000-0005-0000-0000-00002A010000}"/>
    <cellStyle name="Currency 11 4 4" xfId="3431" xr:uid="{00000000-0005-0000-0000-00002B010000}"/>
    <cellStyle name="Currency 11 4 4 2" xfId="16098" xr:uid="{00000000-0005-0000-0000-00002C010000}"/>
    <cellStyle name="Currency 11 4 4 3" xfId="16099" xr:uid="{00000000-0005-0000-0000-00002D010000}"/>
    <cellStyle name="Currency 11 4 5" xfId="10119" xr:uid="{00000000-0005-0000-0000-00002E010000}"/>
    <cellStyle name="Currency 11 4 5 2" xfId="16100" xr:uid="{00000000-0005-0000-0000-00002F010000}"/>
    <cellStyle name="Currency 11 4 5 3" xfId="16101" xr:uid="{00000000-0005-0000-0000-000030010000}"/>
    <cellStyle name="Currency 11 4 6" xfId="16102" xr:uid="{00000000-0005-0000-0000-000031010000}"/>
    <cellStyle name="Currency 11 4 7" xfId="16103" xr:uid="{00000000-0005-0000-0000-000032010000}"/>
    <cellStyle name="Currency 11 5" xfId="2236" xr:uid="{00000000-0005-0000-0000-000033010000}"/>
    <cellStyle name="Currency 11 5 2" xfId="16104" xr:uid="{00000000-0005-0000-0000-000034010000}"/>
    <cellStyle name="Currency 11 5 3" xfId="16105" xr:uid="{00000000-0005-0000-0000-000035010000}"/>
    <cellStyle name="Currency 11 6" xfId="3088" xr:uid="{00000000-0005-0000-0000-000036010000}"/>
    <cellStyle name="Currency 11 6 2" xfId="16106" xr:uid="{00000000-0005-0000-0000-000037010000}"/>
    <cellStyle name="Currency 11 6 3" xfId="16107" xr:uid="{00000000-0005-0000-0000-000038010000}"/>
    <cellStyle name="Currency 11 7" xfId="3368" xr:uid="{00000000-0005-0000-0000-000039010000}"/>
    <cellStyle name="Currency 11 7 2" xfId="16108" xr:uid="{00000000-0005-0000-0000-00003A010000}"/>
    <cellStyle name="Currency 11 7 3" xfId="16109" xr:uid="{00000000-0005-0000-0000-00003B010000}"/>
    <cellStyle name="Currency 11 8" xfId="10002" xr:uid="{00000000-0005-0000-0000-00003C010000}"/>
    <cellStyle name="Currency 11 8 2" xfId="16110" xr:uid="{00000000-0005-0000-0000-00003D010000}"/>
    <cellStyle name="Currency 11 8 3" xfId="16111" xr:uid="{00000000-0005-0000-0000-00003E010000}"/>
    <cellStyle name="Currency 11 9" xfId="16112" xr:uid="{00000000-0005-0000-0000-00003F010000}"/>
    <cellStyle name="Currency 12" xfId="65" xr:uid="{00000000-0005-0000-0000-000040010000}"/>
    <cellStyle name="Currency 12 10" xfId="16113" xr:uid="{00000000-0005-0000-0000-000041010000}"/>
    <cellStyle name="Currency 12 2" xfId="66" xr:uid="{00000000-0005-0000-0000-000042010000}"/>
    <cellStyle name="Currency 12 2 2" xfId="1247" xr:uid="{00000000-0005-0000-0000-000043010000}"/>
    <cellStyle name="Currency 12 2 2 2" xfId="2303" xr:uid="{00000000-0005-0000-0000-000044010000}"/>
    <cellStyle name="Currency 12 2 2 2 2" xfId="16114" xr:uid="{00000000-0005-0000-0000-000045010000}"/>
    <cellStyle name="Currency 12 2 2 2 3" xfId="16115" xr:uid="{00000000-0005-0000-0000-000046010000}"/>
    <cellStyle name="Currency 12 2 2 3" xfId="3153" xr:uid="{00000000-0005-0000-0000-000047010000}"/>
    <cellStyle name="Currency 12 2 2 3 2" xfId="16116" xr:uid="{00000000-0005-0000-0000-000048010000}"/>
    <cellStyle name="Currency 12 2 2 3 3" xfId="16117" xr:uid="{00000000-0005-0000-0000-000049010000}"/>
    <cellStyle name="Currency 12 2 2 4" xfId="3433" xr:uid="{00000000-0005-0000-0000-00004A010000}"/>
    <cellStyle name="Currency 12 2 2 4 2" xfId="16118" xr:uid="{00000000-0005-0000-0000-00004B010000}"/>
    <cellStyle name="Currency 12 2 2 4 3" xfId="16119" xr:uid="{00000000-0005-0000-0000-00004C010000}"/>
    <cellStyle name="Currency 12 2 2 5" xfId="10120" xr:uid="{00000000-0005-0000-0000-00004D010000}"/>
    <cellStyle name="Currency 12 2 2 5 2" xfId="16120" xr:uid="{00000000-0005-0000-0000-00004E010000}"/>
    <cellStyle name="Currency 12 2 2 5 3" xfId="16121" xr:uid="{00000000-0005-0000-0000-00004F010000}"/>
    <cellStyle name="Currency 12 2 2 6" xfId="16122" xr:uid="{00000000-0005-0000-0000-000050010000}"/>
    <cellStyle name="Currency 12 2 2 7" xfId="16123" xr:uid="{00000000-0005-0000-0000-000051010000}"/>
    <cellStyle name="Currency 12 2 3" xfId="2302" xr:uid="{00000000-0005-0000-0000-000052010000}"/>
    <cellStyle name="Currency 12 2 3 2" xfId="16124" xr:uid="{00000000-0005-0000-0000-000053010000}"/>
    <cellStyle name="Currency 12 2 3 3" xfId="16125" xr:uid="{00000000-0005-0000-0000-000054010000}"/>
    <cellStyle name="Currency 12 2 4" xfId="3152" xr:uid="{00000000-0005-0000-0000-000055010000}"/>
    <cellStyle name="Currency 12 2 4 2" xfId="16126" xr:uid="{00000000-0005-0000-0000-000056010000}"/>
    <cellStyle name="Currency 12 2 4 3" xfId="16127" xr:uid="{00000000-0005-0000-0000-000057010000}"/>
    <cellStyle name="Currency 12 2 5" xfId="3432" xr:uid="{00000000-0005-0000-0000-000058010000}"/>
    <cellStyle name="Currency 12 2 5 2" xfId="16128" xr:uid="{00000000-0005-0000-0000-000059010000}"/>
    <cellStyle name="Currency 12 2 5 3" xfId="16129" xr:uid="{00000000-0005-0000-0000-00005A010000}"/>
    <cellStyle name="Currency 12 2 6" xfId="10005" xr:uid="{00000000-0005-0000-0000-00005B010000}"/>
    <cellStyle name="Currency 12 2 6 2" xfId="16130" xr:uid="{00000000-0005-0000-0000-00005C010000}"/>
    <cellStyle name="Currency 12 2 6 3" xfId="16131" xr:uid="{00000000-0005-0000-0000-00005D010000}"/>
    <cellStyle name="Currency 12 2 7" xfId="16132" xr:uid="{00000000-0005-0000-0000-00005E010000}"/>
    <cellStyle name="Currency 12 2 8" xfId="16133" xr:uid="{00000000-0005-0000-0000-00005F010000}"/>
    <cellStyle name="Currency 12 3" xfId="1248" xr:uid="{00000000-0005-0000-0000-000060010000}"/>
    <cellStyle name="Currency 12 3 2" xfId="2304" xr:uid="{00000000-0005-0000-0000-000061010000}"/>
    <cellStyle name="Currency 12 3 2 2" xfId="16134" xr:uid="{00000000-0005-0000-0000-000062010000}"/>
    <cellStyle name="Currency 12 3 2 3" xfId="16135" xr:uid="{00000000-0005-0000-0000-000063010000}"/>
    <cellStyle name="Currency 12 3 3" xfId="3154" xr:uid="{00000000-0005-0000-0000-000064010000}"/>
    <cellStyle name="Currency 12 3 3 2" xfId="16136" xr:uid="{00000000-0005-0000-0000-000065010000}"/>
    <cellStyle name="Currency 12 3 3 3" xfId="16137" xr:uid="{00000000-0005-0000-0000-000066010000}"/>
    <cellStyle name="Currency 12 3 4" xfId="3434" xr:uid="{00000000-0005-0000-0000-000067010000}"/>
    <cellStyle name="Currency 12 3 4 2" xfId="16138" xr:uid="{00000000-0005-0000-0000-000068010000}"/>
    <cellStyle name="Currency 12 3 4 3" xfId="16139" xr:uid="{00000000-0005-0000-0000-000069010000}"/>
    <cellStyle name="Currency 12 3 5" xfId="10121" xr:uid="{00000000-0005-0000-0000-00006A010000}"/>
    <cellStyle name="Currency 12 3 5 2" xfId="16140" xr:uid="{00000000-0005-0000-0000-00006B010000}"/>
    <cellStyle name="Currency 12 3 5 3" xfId="16141" xr:uid="{00000000-0005-0000-0000-00006C010000}"/>
    <cellStyle name="Currency 12 3 6" xfId="16142" xr:uid="{00000000-0005-0000-0000-00006D010000}"/>
    <cellStyle name="Currency 12 3 7" xfId="16143" xr:uid="{00000000-0005-0000-0000-00006E010000}"/>
    <cellStyle name="Currency 12 4" xfId="1249" xr:uid="{00000000-0005-0000-0000-00006F010000}"/>
    <cellStyle name="Currency 12 4 2" xfId="2305" xr:uid="{00000000-0005-0000-0000-000070010000}"/>
    <cellStyle name="Currency 12 4 2 2" xfId="16144" xr:uid="{00000000-0005-0000-0000-000071010000}"/>
    <cellStyle name="Currency 12 4 2 3" xfId="16145" xr:uid="{00000000-0005-0000-0000-000072010000}"/>
    <cellStyle name="Currency 12 4 3" xfId="3155" xr:uid="{00000000-0005-0000-0000-000073010000}"/>
    <cellStyle name="Currency 12 4 3 2" xfId="16146" xr:uid="{00000000-0005-0000-0000-000074010000}"/>
    <cellStyle name="Currency 12 4 3 3" xfId="16147" xr:uid="{00000000-0005-0000-0000-000075010000}"/>
    <cellStyle name="Currency 12 4 4" xfId="3435" xr:uid="{00000000-0005-0000-0000-000076010000}"/>
    <cellStyle name="Currency 12 4 4 2" xfId="16148" xr:uid="{00000000-0005-0000-0000-000077010000}"/>
    <cellStyle name="Currency 12 4 4 3" xfId="16149" xr:uid="{00000000-0005-0000-0000-000078010000}"/>
    <cellStyle name="Currency 12 4 5" xfId="10122" xr:uid="{00000000-0005-0000-0000-000079010000}"/>
    <cellStyle name="Currency 12 4 5 2" xfId="16150" xr:uid="{00000000-0005-0000-0000-00007A010000}"/>
    <cellStyle name="Currency 12 4 5 3" xfId="16151" xr:uid="{00000000-0005-0000-0000-00007B010000}"/>
    <cellStyle name="Currency 12 4 6" xfId="16152" xr:uid="{00000000-0005-0000-0000-00007C010000}"/>
    <cellStyle name="Currency 12 4 7" xfId="16153" xr:uid="{00000000-0005-0000-0000-00007D010000}"/>
    <cellStyle name="Currency 12 5" xfId="2237" xr:uid="{00000000-0005-0000-0000-00007E010000}"/>
    <cellStyle name="Currency 12 5 2" xfId="16154" xr:uid="{00000000-0005-0000-0000-00007F010000}"/>
    <cellStyle name="Currency 12 5 3" xfId="16155" xr:uid="{00000000-0005-0000-0000-000080010000}"/>
    <cellStyle name="Currency 12 6" xfId="3089" xr:uid="{00000000-0005-0000-0000-000081010000}"/>
    <cellStyle name="Currency 12 6 2" xfId="16156" xr:uid="{00000000-0005-0000-0000-000082010000}"/>
    <cellStyle name="Currency 12 6 3" xfId="16157" xr:uid="{00000000-0005-0000-0000-000083010000}"/>
    <cellStyle name="Currency 12 7" xfId="3369" xr:uid="{00000000-0005-0000-0000-000084010000}"/>
    <cellStyle name="Currency 12 7 2" xfId="16158" xr:uid="{00000000-0005-0000-0000-000085010000}"/>
    <cellStyle name="Currency 12 7 3" xfId="16159" xr:uid="{00000000-0005-0000-0000-000086010000}"/>
    <cellStyle name="Currency 12 8" xfId="10004" xr:uid="{00000000-0005-0000-0000-000087010000}"/>
    <cellStyle name="Currency 12 8 2" xfId="16160" xr:uid="{00000000-0005-0000-0000-000088010000}"/>
    <cellStyle name="Currency 12 8 3" xfId="16161" xr:uid="{00000000-0005-0000-0000-000089010000}"/>
    <cellStyle name="Currency 12 9" xfId="16162" xr:uid="{00000000-0005-0000-0000-00008A010000}"/>
    <cellStyle name="Currency 13" xfId="67" xr:uid="{00000000-0005-0000-0000-00008B010000}"/>
    <cellStyle name="Currency 13 10" xfId="16163" xr:uid="{00000000-0005-0000-0000-00008C010000}"/>
    <cellStyle name="Currency 13 2" xfId="68" xr:uid="{00000000-0005-0000-0000-00008D010000}"/>
    <cellStyle name="Currency 13 2 2" xfId="1250" xr:uid="{00000000-0005-0000-0000-00008E010000}"/>
    <cellStyle name="Currency 13 2 2 2" xfId="2307" xr:uid="{00000000-0005-0000-0000-00008F010000}"/>
    <cellStyle name="Currency 13 2 2 2 2" xfId="16164" xr:uid="{00000000-0005-0000-0000-000090010000}"/>
    <cellStyle name="Currency 13 2 2 2 3" xfId="16165" xr:uid="{00000000-0005-0000-0000-000091010000}"/>
    <cellStyle name="Currency 13 2 2 3" xfId="3157" xr:uid="{00000000-0005-0000-0000-000092010000}"/>
    <cellStyle name="Currency 13 2 2 3 2" xfId="16166" xr:uid="{00000000-0005-0000-0000-000093010000}"/>
    <cellStyle name="Currency 13 2 2 3 3" xfId="16167" xr:uid="{00000000-0005-0000-0000-000094010000}"/>
    <cellStyle name="Currency 13 2 2 4" xfId="3437" xr:uid="{00000000-0005-0000-0000-000095010000}"/>
    <cellStyle name="Currency 13 2 2 4 2" xfId="16168" xr:uid="{00000000-0005-0000-0000-000096010000}"/>
    <cellStyle name="Currency 13 2 2 4 3" xfId="16169" xr:uid="{00000000-0005-0000-0000-000097010000}"/>
    <cellStyle name="Currency 13 2 2 5" xfId="10123" xr:uid="{00000000-0005-0000-0000-000098010000}"/>
    <cellStyle name="Currency 13 2 2 5 2" xfId="16170" xr:uid="{00000000-0005-0000-0000-000099010000}"/>
    <cellStyle name="Currency 13 2 2 5 3" xfId="16171" xr:uid="{00000000-0005-0000-0000-00009A010000}"/>
    <cellStyle name="Currency 13 2 2 6" xfId="16172" xr:uid="{00000000-0005-0000-0000-00009B010000}"/>
    <cellStyle name="Currency 13 2 2 7" xfId="16173" xr:uid="{00000000-0005-0000-0000-00009C010000}"/>
    <cellStyle name="Currency 13 2 3" xfId="2306" xr:uid="{00000000-0005-0000-0000-00009D010000}"/>
    <cellStyle name="Currency 13 2 3 2" xfId="16174" xr:uid="{00000000-0005-0000-0000-00009E010000}"/>
    <cellStyle name="Currency 13 2 3 3" xfId="16175" xr:uid="{00000000-0005-0000-0000-00009F010000}"/>
    <cellStyle name="Currency 13 2 4" xfId="3156" xr:uid="{00000000-0005-0000-0000-0000A0010000}"/>
    <cellStyle name="Currency 13 2 4 2" xfId="16176" xr:uid="{00000000-0005-0000-0000-0000A1010000}"/>
    <cellStyle name="Currency 13 2 4 3" xfId="16177" xr:uid="{00000000-0005-0000-0000-0000A2010000}"/>
    <cellStyle name="Currency 13 2 5" xfId="3436" xr:uid="{00000000-0005-0000-0000-0000A3010000}"/>
    <cellStyle name="Currency 13 2 5 2" xfId="16178" xr:uid="{00000000-0005-0000-0000-0000A4010000}"/>
    <cellStyle name="Currency 13 2 5 3" xfId="16179" xr:uid="{00000000-0005-0000-0000-0000A5010000}"/>
    <cellStyle name="Currency 13 2 6" xfId="10007" xr:uid="{00000000-0005-0000-0000-0000A6010000}"/>
    <cellStyle name="Currency 13 2 6 2" xfId="16180" xr:uid="{00000000-0005-0000-0000-0000A7010000}"/>
    <cellStyle name="Currency 13 2 6 3" xfId="16181" xr:uid="{00000000-0005-0000-0000-0000A8010000}"/>
    <cellStyle name="Currency 13 2 7" xfId="16182" xr:uid="{00000000-0005-0000-0000-0000A9010000}"/>
    <cellStyle name="Currency 13 2 8" xfId="16183" xr:uid="{00000000-0005-0000-0000-0000AA010000}"/>
    <cellStyle name="Currency 13 3" xfId="1251" xr:uid="{00000000-0005-0000-0000-0000AB010000}"/>
    <cellStyle name="Currency 13 3 2" xfId="2308" xr:uid="{00000000-0005-0000-0000-0000AC010000}"/>
    <cellStyle name="Currency 13 3 2 2" xfId="16184" xr:uid="{00000000-0005-0000-0000-0000AD010000}"/>
    <cellStyle name="Currency 13 3 2 3" xfId="16185" xr:uid="{00000000-0005-0000-0000-0000AE010000}"/>
    <cellStyle name="Currency 13 3 3" xfId="3158" xr:uid="{00000000-0005-0000-0000-0000AF010000}"/>
    <cellStyle name="Currency 13 3 3 2" xfId="16186" xr:uid="{00000000-0005-0000-0000-0000B0010000}"/>
    <cellStyle name="Currency 13 3 3 3" xfId="16187" xr:uid="{00000000-0005-0000-0000-0000B1010000}"/>
    <cellStyle name="Currency 13 3 4" xfId="3438" xr:uid="{00000000-0005-0000-0000-0000B2010000}"/>
    <cellStyle name="Currency 13 3 4 2" xfId="16188" xr:uid="{00000000-0005-0000-0000-0000B3010000}"/>
    <cellStyle name="Currency 13 3 4 3" xfId="16189" xr:uid="{00000000-0005-0000-0000-0000B4010000}"/>
    <cellStyle name="Currency 13 3 5" xfId="10124" xr:uid="{00000000-0005-0000-0000-0000B5010000}"/>
    <cellStyle name="Currency 13 3 5 2" xfId="16190" xr:uid="{00000000-0005-0000-0000-0000B6010000}"/>
    <cellStyle name="Currency 13 3 5 3" xfId="16191" xr:uid="{00000000-0005-0000-0000-0000B7010000}"/>
    <cellStyle name="Currency 13 3 6" xfId="16192" xr:uid="{00000000-0005-0000-0000-0000B8010000}"/>
    <cellStyle name="Currency 13 3 7" xfId="16193" xr:uid="{00000000-0005-0000-0000-0000B9010000}"/>
    <cellStyle name="Currency 13 4" xfId="1252" xr:uid="{00000000-0005-0000-0000-0000BA010000}"/>
    <cellStyle name="Currency 13 4 2" xfId="2309" xr:uid="{00000000-0005-0000-0000-0000BB010000}"/>
    <cellStyle name="Currency 13 4 2 2" xfId="16194" xr:uid="{00000000-0005-0000-0000-0000BC010000}"/>
    <cellStyle name="Currency 13 4 2 3" xfId="16195" xr:uid="{00000000-0005-0000-0000-0000BD010000}"/>
    <cellStyle name="Currency 13 4 3" xfId="3159" xr:uid="{00000000-0005-0000-0000-0000BE010000}"/>
    <cellStyle name="Currency 13 4 3 2" xfId="16196" xr:uid="{00000000-0005-0000-0000-0000BF010000}"/>
    <cellStyle name="Currency 13 4 3 3" xfId="16197" xr:uid="{00000000-0005-0000-0000-0000C0010000}"/>
    <cellStyle name="Currency 13 4 4" xfId="3439" xr:uid="{00000000-0005-0000-0000-0000C1010000}"/>
    <cellStyle name="Currency 13 4 4 2" xfId="16198" xr:uid="{00000000-0005-0000-0000-0000C2010000}"/>
    <cellStyle name="Currency 13 4 4 3" xfId="16199" xr:uid="{00000000-0005-0000-0000-0000C3010000}"/>
    <cellStyle name="Currency 13 4 5" xfId="10125" xr:uid="{00000000-0005-0000-0000-0000C4010000}"/>
    <cellStyle name="Currency 13 4 5 2" xfId="16200" xr:uid="{00000000-0005-0000-0000-0000C5010000}"/>
    <cellStyle name="Currency 13 4 5 3" xfId="16201" xr:uid="{00000000-0005-0000-0000-0000C6010000}"/>
    <cellStyle name="Currency 13 4 6" xfId="16202" xr:uid="{00000000-0005-0000-0000-0000C7010000}"/>
    <cellStyle name="Currency 13 4 7" xfId="16203" xr:uid="{00000000-0005-0000-0000-0000C8010000}"/>
    <cellStyle name="Currency 13 5" xfId="2238" xr:uid="{00000000-0005-0000-0000-0000C9010000}"/>
    <cellStyle name="Currency 13 5 2" xfId="16204" xr:uid="{00000000-0005-0000-0000-0000CA010000}"/>
    <cellStyle name="Currency 13 5 3" xfId="16205" xr:uid="{00000000-0005-0000-0000-0000CB010000}"/>
    <cellStyle name="Currency 13 6" xfId="3090" xr:uid="{00000000-0005-0000-0000-0000CC010000}"/>
    <cellStyle name="Currency 13 6 2" xfId="16206" xr:uid="{00000000-0005-0000-0000-0000CD010000}"/>
    <cellStyle name="Currency 13 6 3" xfId="16207" xr:uid="{00000000-0005-0000-0000-0000CE010000}"/>
    <cellStyle name="Currency 13 7" xfId="3370" xr:uid="{00000000-0005-0000-0000-0000CF010000}"/>
    <cellStyle name="Currency 13 7 2" xfId="16208" xr:uid="{00000000-0005-0000-0000-0000D0010000}"/>
    <cellStyle name="Currency 13 7 3" xfId="16209" xr:uid="{00000000-0005-0000-0000-0000D1010000}"/>
    <cellStyle name="Currency 13 8" xfId="10006" xr:uid="{00000000-0005-0000-0000-0000D2010000}"/>
    <cellStyle name="Currency 13 8 2" xfId="16210" xr:uid="{00000000-0005-0000-0000-0000D3010000}"/>
    <cellStyle name="Currency 13 8 3" xfId="16211" xr:uid="{00000000-0005-0000-0000-0000D4010000}"/>
    <cellStyle name="Currency 13 9" xfId="16212" xr:uid="{00000000-0005-0000-0000-0000D5010000}"/>
    <cellStyle name="Currency 14" xfId="69" xr:uid="{00000000-0005-0000-0000-0000D6010000}"/>
    <cellStyle name="Currency 14 2" xfId="70" xr:uid="{00000000-0005-0000-0000-0000D7010000}"/>
    <cellStyle name="Currency 14 2 2" xfId="1253" xr:uid="{00000000-0005-0000-0000-0000D8010000}"/>
    <cellStyle name="Currency 14 2 2 2" xfId="2312" xr:uid="{00000000-0005-0000-0000-0000D9010000}"/>
    <cellStyle name="Currency 14 2 2 2 2" xfId="16213" xr:uid="{00000000-0005-0000-0000-0000DA010000}"/>
    <cellStyle name="Currency 14 2 2 2 3" xfId="16214" xr:uid="{00000000-0005-0000-0000-0000DB010000}"/>
    <cellStyle name="Currency 14 2 2 3" xfId="3162" xr:uid="{00000000-0005-0000-0000-0000DC010000}"/>
    <cellStyle name="Currency 14 2 2 3 2" xfId="16215" xr:uid="{00000000-0005-0000-0000-0000DD010000}"/>
    <cellStyle name="Currency 14 2 2 3 3" xfId="16216" xr:uid="{00000000-0005-0000-0000-0000DE010000}"/>
    <cellStyle name="Currency 14 2 2 4" xfId="3442" xr:uid="{00000000-0005-0000-0000-0000DF010000}"/>
    <cellStyle name="Currency 14 2 2 4 2" xfId="16217" xr:uid="{00000000-0005-0000-0000-0000E0010000}"/>
    <cellStyle name="Currency 14 2 2 4 3" xfId="16218" xr:uid="{00000000-0005-0000-0000-0000E1010000}"/>
    <cellStyle name="Currency 14 2 2 5" xfId="10126" xr:uid="{00000000-0005-0000-0000-0000E2010000}"/>
    <cellStyle name="Currency 14 2 2 5 2" xfId="16219" xr:uid="{00000000-0005-0000-0000-0000E3010000}"/>
    <cellStyle name="Currency 14 2 2 5 3" xfId="16220" xr:uid="{00000000-0005-0000-0000-0000E4010000}"/>
    <cellStyle name="Currency 14 2 2 6" xfId="16221" xr:uid="{00000000-0005-0000-0000-0000E5010000}"/>
    <cellStyle name="Currency 14 2 2 7" xfId="16222" xr:uid="{00000000-0005-0000-0000-0000E6010000}"/>
    <cellStyle name="Currency 14 2 3" xfId="2311" xr:uid="{00000000-0005-0000-0000-0000E7010000}"/>
    <cellStyle name="Currency 14 2 3 2" xfId="16223" xr:uid="{00000000-0005-0000-0000-0000E8010000}"/>
    <cellStyle name="Currency 14 2 3 3" xfId="16224" xr:uid="{00000000-0005-0000-0000-0000E9010000}"/>
    <cellStyle name="Currency 14 2 4" xfId="3161" xr:uid="{00000000-0005-0000-0000-0000EA010000}"/>
    <cellStyle name="Currency 14 2 4 2" xfId="16225" xr:uid="{00000000-0005-0000-0000-0000EB010000}"/>
    <cellStyle name="Currency 14 2 4 3" xfId="16226" xr:uid="{00000000-0005-0000-0000-0000EC010000}"/>
    <cellStyle name="Currency 14 2 5" xfId="3441" xr:uid="{00000000-0005-0000-0000-0000ED010000}"/>
    <cellStyle name="Currency 14 2 5 2" xfId="16227" xr:uid="{00000000-0005-0000-0000-0000EE010000}"/>
    <cellStyle name="Currency 14 2 5 3" xfId="16228" xr:uid="{00000000-0005-0000-0000-0000EF010000}"/>
    <cellStyle name="Currency 14 2 6" xfId="10009" xr:uid="{00000000-0005-0000-0000-0000F0010000}"/>
    <cellStyle name="Currency 14 2 6 2" xfId="16229" xr:uid="{00000000-0005-0000-0000-0000F1010000}"/>
    <cellStyle name="Currency 14 2 6 3" xfId="16230" xr:uid="{00000000-0005-0000-0000-0000F2010000}"/>
    <cellStyle name="Currency 14 2 7" xfId="16231" xr:uid="{00000000-0005-0000-0000-0000F3010000}"/>
    <cellStyle name="Currency 14 2 8" xfId="16232" xr:uid="{00000000-0005-0000-0000-0000F4010000}"/>
    <cellStyle name="Currency 14 3" xfId="1254" xr:uid="{00000000-0005-0000-0000-0000F5010000}"/>
    <cellStyle name="Currency 14 3 2" xfId="2313" xr:uid="{00000000-0005-0000-0000-0000F6010000}"/>
    <cellStyle name="Currency 14 3 2 2" xfId="16233" xr:uid="{00000000-0005-0000-0000-0000F7010000}"/>
    <cellStyle name="Currency 14 3 2 3" xfId="16234" xr:uid="{00000000-0005-0000-0000-0000F8010000}"/>
    <cellStyle name="Currency 14 3 3" xfId="3163" xr:uid="{00000000-0005-0000-0000-0000F9010000}"/>
    <cellStyle name="Currency 14 3 3 2" xfId="16235" xr:uid="{00000000-0005-0000-0000-0000FA010000}"/>
    <cellStyle name="Currency 14 3 3 3" xfId="16236" xr:uid="{00000000-0005-0000-0000-0000FB010000}"/>
    <cellStyle name="Currency 14 3 4" xfId="3443" xr:uid="{00000000-0005-0000-0000-0000FC010000}"/>
    <cellStyle name="Currency 14 3 4 2" xfId="16237" xr:uid="{00000000-0005-0000-0000-0000FD010000}"/>
    <cellStyle name="Currency 14 3 4 3" xfId="16238" xr:uid="{00000000-0005-0000-0000-0000FE010000}"/>
    <cellStyle name="Currency 14 3 5" xfId="10127" xr:uid="{00000000-0005-0000-0000-0000FF010000}"/>
    <cellStyle name="Currency 14 3 5 2" xfId="16239" xr:uid="{00000000-0005-0000-0000-000000020000}"/>
    <cellStyle name="Currency 14 3 5 3" xfId="16240" xr:uid="{00000000-0005-0000-0000-000001020000}"/>
    <cellStyle name="Currency 14 3 6" xfId="16241" xr:uid="{00000000-0005-0000-0000-000002020000}"/>
    <cellStyle name="Currency 14 3 7" xfId="16242" xr:uid="{00000000-0005-0000-0000-000003020000}"/>
    <cellStyle name="Currency 14 4" xfId="2310" xr:uid="{00000000-0005-0000-0000-000004020000}"/>
    <cellStyle name="Currency 14 4 2" xfId="16243" xr:uid="{00000000-0005-0000-0000-000005020000}"/>
    <cellStyle name="Currency 14 4 3" xfId="16244" xr:uid="{00000000-0005-0000-0000-000006020000}"/>
    <cellStyle name="Currency 14 5" xfId="3160" xr:uid="{00000000-0005-0000-0000-000007020000}"/>
    <cellStyle name="Currency 14 5 2" xfId="16245" xr:uid="{00000000-0005-0000-0000-000008020000}"/>
    <cellStyle name="Currency 14 5 3" xfId="16246" xr:uid="{00000000-0005-0000-0000-000009020000}"/>
    <cellStyle name="Currency 14 6" xfId="3440" xr:uid="{00000000-0005-0000-0000-00000A020000}"/>
    <cellStyle name="Currency 14 6 2" xfId="16247" xr:uid="{00000000-0005-0000-0000-00000B020000}"/>
    <cellStyle name="Currency 14 6 3" xfId="16248" xr:uid="{00000000-0005-0000-0000-00000C020000}"/>
    <cellStyle name="Currency 14 7" xfId="10008" xr:uid="{00000000-0005-0000-0000-00000D020000}"/>
    <cellStyle name="Currency 14 7 2" xfId="16249" xr:uid="{00000000-0005-0000-0000-00000E020000}"/>
    <cellStyle name="Currency 14 7 3" xfId="16250" xr:uid="{00000000-0005-0000-0000-00000F020000}"/>
    <cellStyle name="Currency 14 8" xfId="16251" xr:uid="{00000000-0005-0000-0000-000010020000}"/>
    <cellStyle name="Currency 14 9" xfId="16252" xr:uid="{00000000-0005-0000-0000-000011020000}"/>
    <cellStyle name="Currency 15" xfId="71" xr:uid="{00000000-0005-0000-0000-000012020000}"/>
    <cellStyle name="Currency 2" xfId="72" xr:uid="{00000000-0005-0000-0000-000013020000}"/>
    <cellStyle name="Currency 2 2" xfId="22" xr:uid="{00000000-0005-0000-0000-000014020000}"/>
    <cellStyle name="Currency 2 2 2" xfId="1255" xr:uid="{00000000-0005-0000-0000-000015020000}"/>
    <cellStyle name="Currency 2 3" xfId="1256" xr:uid="{00000000-0005-0000-0000-000016020000}"/>
    <cellStyle name="Currency 2_200_Lafayett_2-11-09 v1 (2)" xfId="14" xr:uid="{00000000-0005-0000-0000-000017020000}"/>
    <cellStyle name="Currency 3" xfId="73" xr:uid="{00000000-0005-0000-0000-000018020000}"/>
    <cellStyle name="Currency 3 2" xfId="74" xr:uid="{00000000-0005-0000-0000-000019020000}"/>
    <cellStyle name="Currency 4" xfId="75" xr:uid="{00000000-0005-0000-0000-00001A020000}"/>
    <cellStyle name="Currency 4 2" xfId="76" xr:uid="{00000000-0005-0000-0000-00001B020000}"/>
    <cellStyle name="Currency 5" xfId="77" xr:uid="{00000000-0005-0000-0000-00001C020000}"/>
    <cellStyle name="Currency 5 2" xfId="1257" xr:uid="{00000000-0005-0000-0000-00001D020000}"/>
    <cellStyle name="Currency 6" xfId="78" xr:uid="{00000000-0005-0000-0000-00001E020000}"/>
    <cellStyle name="Currency 7" xfId="79" xr:uid="{00000000-0005-0000-0000-00001F020000}"/>
    <cellStyle name="Currency 7 2" xfId="80" xr:uid="{00000000-0005-0000-0000-000020020000}"/>
    <cellStyle name="Currency 7 3" xfId="8" xr:uid="{00000000-0005-0000-0000-000021020000}"/>
    <cellStyle name="Currency 8" xfId="81" xr:uid="{00000000-0005-0000-0000-000022020000}"/>
    <cellStyle name="Currency 9" xfId="82" xr:uid="{00000000-0005-0000-0000-000023020000}"/>
    <cellStyle name="DATE" xfId="83" xr:uid="{00000000-0005-0000-0000-000024020000}"/>
    <cellStyle name="Euro" xfId="84" xr:uid="{00000000-0005-0000-0000-000025020000}"/>
    <cellStyle name="Euro 2" xfId="1258" xr:uid="{00000000-0005-0000-0000-000026020000}"/>
    <cellStyle name="ExtStyle 0" xfId="85" xr:uid="{00000000-0005-0000-0000-000027020000}"/>
    <cellStyle name="ExtStyle 0 2" xfId="1259" xr:uid="{00000000-0005-0000-0000-000028020000}"/>
    <cellStyle name="ExtStyle 16" xfId="86" xr:uid="{00000000-0005-0000-0000-000029020000}"/>
    <cellStyle name="ExtStyle 16 2" xfId="1260" xr:uid="{00000000-0005-0000-0000-00002A020000}"/>
    <cellStyle name="ExtStyle 17" xfId="87" xr:uid="{00000000-0005-0000-0000-00002B020000}"/>
    <cellStyle name="ExtStyle 17 2" xfId="1261" xr:uid="{00000000-0005-0000-0000-00002C020000}"/>
    <cellStyle name="ExtStyle 19" xfId="88" xr:uid="{00000000-0005-0000-0000-00002D020000}"/>
    <cellStyle name="ExtStyle 19 2" xfId="1262" xr:uid="{00000000-0005-0000-0000-00002E020000}"/>
    <cellStyle name="ExtStyle 20" xfId="89" xr:uid="{00000000-0005-0000-0000-00002F020000}"/>
    <cellStyle name="ExtStyle 20 2" xfId="1263" xr:uid="{00000000-0005-0000-0000-000030020000}"/>
    <cellStyle name="ExtStyle 21" xfId="90" xr:uid="{00000000-0005-0000-0000-000031020000}"/>
    <cellStyle name="ExtStyle 22" xfId="91" xr:uid="{00000000-0005-0000-0000-000032020000}"/>
    <cellStyle name="ExtStyle 23" xfId="92" xr:uid="{00000000-0005-0000-0000-000033020000}"/>
    <cellStyle name="ExtStyle 23 2" xfId="1264" xr:uid="{00000000-0005-0000-0000-000034020000}"/>
    <cellStyle name="ExtStyle 29" xfId="93" xr:uid="{00000000-0005-0000-0000-000035020000}"/>
    <cellStyle name="ExtStyle 30" xfId="94" xr:uid="{00000000-0005-0000-0000-000036020000}"/>
    <cellStyle name="ExtStyle 31" xfId="95" xr:uid="{00000000-0005-0000-0000-000037020000}"/>
    <cellStyle name="ExtStyle 31 2" xfId="1265" xr:uid="{00000000-0005-0000-0000-000038020000}"/>
    <cellStyle name="Fixed" xfId="96" xr:uid="{00000000-0005-0000-0000-000039020000}"/>
    <cellStyle name="Fixed 2" xfId="1266" xr:uid="{00000000-0005-0000-0000-00003A020000}"/>
    <cellStyle name="FORMULA" xfId="97" xr:uid="{00000000-0005-0000-0000-00003B020000}"/>
    <cellStyle name="Grey" xfId="98" xr:uid="{00000000-0005-0000-0000-00003C020000}"/>
    <cellStyle name="HEADER" xfId="99" xr:uid="{00000000-0005-0000-0000-00003D020000}"/>
    <cellStyle name="HEADER 2" xfId="1200" xr:uid="{00000000-0005-0000-0000-00003E020000}"/>
    <cellStyle name="Heading1" xfId="100" xr:uid="{00000000-0005-0000-0000-00003F020000}"/>
    <cellStyle name="Heading1 2" xfId="1267" xr:uid="{00000000-0005-0000-0000-000040020000}"/>
    <cellStyle name="Heading2" xfId="101" xr:uid="{00000000-0005-0000-0000-000041020000}"/>
    <cellStyle name="Heading2 2" xfId="1268" xr:uid="{00000000-0005-0000-0000-000042020000}"/>
    <cellStyle name="HIDE" xfId="102" xr:uid="{00000000-0005-0000-0000-000043020000}"/>
    <cellStyle name="HIGHLIGHT" xfId="103" xr:uid="{00000000-0005-0000-0000-000044020000}"/>
    <cellStyle name="HIGHLIGHT 2" xfId="1201" xr:uid="{00000000-0005-0000-0000-000045020000}"/>
    <cellStyle name="HIGHLIGHT 2 2" xfId="3770" xr:uid="{00000000-0005-0000-0000-000046020000}"/>
    <cellStyle name="HIGHLIGHT 2 2 2" xfId="8841" xr:uid="{00000000-0005-0000-0000-000047020000}"/>
    <cellStyle name="HIGHLIGHT 2 2 3" xfId="16253" xr:uid="{00000000-0005-0000-0000-000048020000}"/>
    <cellStyle name="HIGHLIGHT 3" xfId="3759" xr:uid="{00000000-0005-0000-0000-000049020000}"/>
    <cellStyle name="HIGHLIGHT 3 2" xfId="8839" xr:uid="{00000000-0005-0000-0000-00004A020000}"/>
    <cellStyle name="HIGHLIGHT 3 3" xfId="16254" xr:uid="{00000000-0005-0000-0000-00004B020000}"/>
    <cellStyle name="Hyperlink" xfId="3" builtinId="8"/>
    <cellStyle name="Hyperlink 2" xfId="104" xr:uid="{00000000-0005-0000-0000-00004D020000}"/>
    <cellStyle name="Hyperlink 2 2" xfId="1202" xr:uid="{00000000-0005-0000-0000-00004E020000}"/>
    <cellStyle name="Hyperlink 3" xfId="105" xr:uid="{00000000-0005-0000-0000-00004F020000}"/>
    <cellStyle name="Hyperlink 4" xfId="1269" xr:uid="{00000000-0005-0000-0000-000050020000}"/>
    <cellStyle name="Input [yellow]" xfId="106" xr:uid="{00000000-0005-0000-0000-000051020000}"/>
    <cellStyle name="Input [yellow] 2" xfId="3760" xr:uid="{00000000-0005-0000-0000-000052020000}"/>
    <cellStyle name="Input [yellow] 2 2" xfId="6999" xr:uid="{00000000-0005-0000-0000-000053020000}"/>
    <cellStyle name="Input [yellow] 2 2 2" xfId="14064" xr:uid="{00000000-0005-0000-0000-000054020000}"/>
    <cellStyle name="Input [yellow] 2 3" xfId="8176" xr:uid="{00000000-0005-0000-0000-000055020000}"/>
    <cellStyle name="Input [yellow] 2 3 2" xfId="15241" xr:uid="{00000000-0005-0000-0000-000056020000}"/>
    <cellStyle name="Input [yellow] 2 4" xfId="10843" xr:uid="{00000000-0005-0000-0000-000057020000}"/>
    <cellStyle name="Input [yellow] 3" xfId="8844" xr:uid="{00000000-0005-0000-0000-000058020000}"/>
    <cellStyle name="Input [yellow] 3 2" xfId="15904" xr:uid="{00000000-0005-0000-0000-000059020000}"/>
    <cellStyle name="LINK" xfId="107" xr:uid="{00000000-0005-0000-0000-00005A020000}"/>
    <cellStyle name="MainData" xfId="108" xr:uid="{00000000-0005-0000-0000-00005B020000}"/>
    <cellStyle name="MajorTotal" xfId="109" xr:uid="{00000000-0005-0000-0000-00005C020000}"/>
    <cellStyle name="MajorTotal 2" xfId="110" xr:uid="{00000000-0005-0000-0000-00005D020000}"/>
    <cellStyle name="MajorTotal 2 2" xfId="1270" xr:uid="{00000000-0005-0000-0000-00005E020000}"/>
    <cellStyle name="MajorTotal 2 2 2" xfId="2748" xr:uid="{00000000-0005-0000-0000-00005F020000}"/>
    <cellStyle name="MajorTotal 2 2 2 2" xfId="16255" xr:uid="{00000000-0005-0000-0000-000060020000}"/>
    <cellStyle name="MajorTotal 2 2 3" xfId="10128" xr:uid="{00000000-0005-0000-0000-000061020000}"/>
    <cellStyle name="MajorTotal 2 3" xfId="2229" xr:uid="{00000000-0005-0000-0000-000062020000}"/>
    <cellStyle name="MajorTotal 2 3 2" xfId="16256" xr:uid="{00000000-0005-0000-0000-000063020000}"/>
    <cellStyle name="MajorTotal 2 4" xfId="10010" xr:uid="{00000000-0005-0000-0000-000064020000}"/>
    <cellStyle name="MajorTotal 3" xfId="111" xr:uid="{00000000-0005-0000-0000-000065020000}"/>
    <cellStyle name="MajorTotal 3 2" xfId="1271" xr:uid="{00000000-0005-0000-0000-000066020000}"/>
    <cellStyle name="MajorTotal 3 2 2" xfId="2745" xr:uid="{00000000-0005-0000-0000-000067020000}"/>
    <cellStyle name="MajorTotal 3 2 2 2" xfId="16257" xr:uid="{00000000-0005-0000-0000-000068020000}"/>
    <cellStyle name="MajorTotal 3 2 3" xfId="10129" xr:uid="{00000000-0005-0000-0000-000069020000}"/>
    <cellStyle name="MajorTotal 3 3" xfId="2228" xr:uid="{00000000-0005-0000-0000-00006A020000}"/>
    <cellStyle name="MajorTotal 3 3 2" xfId="16258" xr:uid="{00000000-0005-0000-0000-00006B020000}"/>
    <cellStyle name="MajorTotal 3 4" xfId="10011" xr:uid="{00000000-0005-0000-0000-00006C020000}"/>
    <cellStyle name="MajorTotal 4" xfId="1272" xr:uid="{00000000-0005-0000-0000-00006D020000}"/>
    <cellStyle name="MajorTotal 4 2" xfId="2743" xr:uid="{00000000-0005-0000-0000-00006E020000}"/>
    <cellStyle name="MajorTotal 4 2 2" xfId="16259" xr:uid="{00000000-0005-0000-0000-00006F020000}"/>
    <cellStyle name="MajorTotal 4 3" xfId="10130" xr:uid="{00000000-0005-0000-0000-000070020000}"/>
    <cellStyle name="MajorTotal 5" xfId="1273" xr:uid="{00000000-0005-0000-0000-000071020000}"/>
    <cellStyle name="MajorTotal 5 2" xfId="2283" xr:uid="{00000000-0005-0000-0000-000072020000}"/>
    <cellStyle name="MajorTotal 5 2 2" xfId="16260" xr:uid="{00000000-0005-0000-0000-000073020000}"/>
    <cellStyle name="MajorTotal 5 3" xfId="10131" xr:uid="{00000000-0005-0000-0000-000074020000}"/>
    <cellStyle name="no dec" xfId="112" xr:uid="{00000000-0005-0000-0000-000075020000}"/>
    <cellStyle name="Nor@„l_IRRSENS" xfId="113" xr:uid="{00000000-0005-0000-0000-000076020000}"/>
    <cellStyle name="Normal" xfId="0" builtinId="0"/>
    <cellStyle name="Normal - Style1" xfId="114" xr:uid="{00000000-0005-0000-0000-000078020000}"/>
    <cellStyle name="Normal 10" xfId="115" xr:uid="{00000000-0005-0000-0000-000079020000}"/>
    <cellStyle name="Normal 10 2" xfId="4" xr:uid="{00000000-0005-0000-0000-00007A020000}"/>
    <cellStyle name="Normal 10 2 2" xfId="1203" xr:uid="{00000000-0005-0000-0000-00007B020000}"/>
    <cellStyle name="Normal 10 3" xfId="1204" xr:uid="{00000000-0005-0000-0000-00007C020000}"/>
    <cellStyle name="Normal 11" xfId="116" xr:uid="{00000000-0005-0000-0000-00007D020000}"/>
    <cellStyle name="Normal 11 2" xfId="117" xr:uid="{00000000-0005-0000-0000-00007E020000}"/>
    <cellStyle name="Normal 11 3" xfId="1205" xr:uid="{00000000-0005-0000-0000-00007F020000}"/>
    <cellStyle name="Normal 12" xfId="118" xr:uid="{00000000-0005-0000-0000-000080020000}"/>
    <cellStyle name="Normal 12 10" xfId="119" xr:uid="{00000000-0005-0000-0000-000081020000}"/>
    <cellStyle name="Normal 12 10 10" xfId="16261" xr:uid="{00000000-0005-0000-0000-000082020000}"/>
    <cellStyle name="Normal 12 10 2" xfId="120" xr:uid="{00000000-0005-0000-0000-000083020000}"/>
    <cellStyle name="Normal 12 10 2 2" xfId="1274" xr:uid="{00000000-0005-0000-0000-000084020000}"/>
    <cellStyle name="Normal 12 10 2 2 2" xfId="2315" xr:uid="{00000000-0005-0000-0000-000085020000}"/>
    <cellStyle name="Normal 12 10 2 2 2 2" xfId="16262" xr:uid="{00000000-0005-0000-0000-000086020000}"/>
    <cellStyle name="Normal 12 10 2 2 2 3" xfId="16263" xr:uid="{00000000-0005-0000-0000-000087020000}"/>
    <cellStyle name="Normal 12 10 2 2 3" xfId="3165" xr:uid="{00000000-0005-0000-0000-000088020000}"/>
    <cellStyle name="Normal 12 10 2 2 3 2" xfId="16264" xr:uid="{00000000-0005-0000-0000-000089020000}"/>
    <cellStyle name="Normal 12 10 2 2 3 3" xfId="16265" xr:uid="{00000000-0005-0000-0000-00008A020000}"/>
    <cellStyle name="Normal 12 10 2 2 4" xfId="3445" xr:uid="{00000000-0005-0000-0000-00008B020000}"/>
    <cellStyle name="Normal 12 10 2 2 4 2" xfId="16266" xr:uid="{00000000-0005-0000-0000-00008C020000}"/>
    <cellStyle name="Normal 12 10 2 2 4 3" xfId="16267" xr:uid="{00000000-0005-0000-0000-00008D020000}"/>
    <cellStyle name="Normal 12 10 2 2 5" xfId="10132" xr:uid="{00000000-0005-0000-0000-00008E020000}"/>
    <cellStyle name="Normal 12 10 2 2 5 2" xfId="16268" xr:uid="{00000000-0005-0000-0000-00008F020000}"/>
    <cellStyle name="Normal 12 10 2 2 5 3" xfId="16269" xr:uid="{00000000-0005-0000-0000-000090020000}"/>
    <cellStyle name="Normal 12 10 2 2 6" xfId="16270" xr:uid="{00000000-0005-0000-0000-000091020000}"/>
    <cellStyle name="Normal 12 10 2 2 7" xfId="16271" xr:uid="{00000000-0005-0000-0000-000092020000}"/>
    <cellStyle name="Normal 12 10 2 3" xfId="2314" xr:uid="{00000000-0005-0000-0000-000093020000}"/>
    <cellStyle name="Normal 12 10 2 3 2" xfId="16272" xr:uid="{00000000-0005-0000-0000-000094020000}"/>
    <cellStyle name="Normal 12 10 2 3 3" xfId="16273" xr:uid="{00000000-0005-0000-0000-000095020000}"/>
    <cellStyle name="Normal 12 10 2 4" xfId="3164" xr:uid="{00000000-0005-0000-0000-000096020000}"/>
    <cellStyle name="Normal 12 10 2 4 2" xfId="16274" xr:uid="{00000000-0005-0000-0000-000097020000}"/>
    <cellStyle name="Normal 12 10 2 4 3" xfId="16275" xr:uid="{00000000-0005-0000-0000-000098020000}"/>
    <cellStyle name="Normal 12 10 2 5" xfId="3444" xr:uid="{00000000-0005-0000-0000-000099020000}"/>
    <cellStyle name="Normal 12 10 2 5 2" xfId="16276" xr:uid="{00000000-0005-0000-0000-00009A020000}"/>
    <cellStyle name="Normal 12 10 2 5 3" xfId="16277" xr:uid="{00000000-0005-0000-0000-00009B020000}"/>
    <cellStyle name="Normal 12 10 2 6" xfId="10014" xr:uid="{00000000-0005-0000-0000-00009C020000}"/>
    <cellStyle name="Normal 12 10 2 6 2" xfId="16278" xr:uid="{00000000-0005-0000-0000-00009D020000}"/>
    <cellStyle name="Normal 12 10 2 6 3" xfId="16279" xr:uid="{00000000-0005-0000-0000-00009E020000}"/>
    <cellStyle name="Normal 12 10 2 7" xfId="16280" xr:uid="{00000000-0005-0000-0000-00009F020000}"/>
    <cellStyle name="Normal 12 10 2 8" xfId="16281" xr:uid="{00000000-0005-0000-0000-0000A0020000}"/>
    <cellStyle name="Normal 12 10 3" xfId="1275" xr:uid="{00000000-0005-0000-0000-0000A1020000}"/>
    <cellStyle name="Normal 12 10 3 2" xfId="2316" xr:uid="{00000000-0005-0000-0000-0000A2020000}"/>
    <cellStyle name="Normal 12 10 3 2 2" xfId="16282" xr:uid="{00000000-0005-0000-0000-0000A3020000}"/>
    <cellStyle name="Normal 12 10 3 2 3" xfId="16283" xr:uid="{00000000-0005-0000-0000-0000A4020000}"/>
    <cellStyle name="Normal 12 10 3 3" xfId="3166" xr:uid="{00000000-0005-0000-0000-0000A5020000}"/>
    <cellStyle name="Normal 12 10 3 3 2" xfId="16284" xr:uid="{00000000-0005-0000-0000-0000A6020000}"/>
    <cellStyle name="Normal 12 10 3 3 3" xfId="16285" xr:uid="{00000000-0005-0000-0000-0000A7020000}"/>
    <cellStyle name="Normal 12 10 3 4" xfId="3446" xr:uid="{00000000-0005-0000-0000-0000A8020000}"/>
    <cellStyle name="Normal 12 10 3 4 2" xfId="16286" xr:uid="{00000000-0005-0000-0000-0000A9020000}"/>
    <cellStyle name="Normal 12 10 3 4 3" xfId="16287" xr:uid="{00000000-0005-0000-0000-0000AA020000}"/>
    <cellStyle name="Normal 12 10 3 5" xfId="10133" xr:uid="{00000000-0005-0000-0000-0000AB020000}"/>
    <cellStyle name="Normal 12 10 3 5 2" xfId="16288" xr:uid="{00000000-0005-0000-0000-0000AC020000}"/>
    <cellStyle name="Normal 12 10 3 5 3" xfId="16289" xr:uid="{00000000-0005-0000-0000-0000AD020000}"/>
    <cellStyle name="Normal 12 10 3 6" xfId="16290" xr:uid="{00000000-0005-0000-0000-0000AE020000}"/>
    <cellStyle name="Normal 12 10 3 7" xfId="16291" xr:uid="{00000000-0005-0000-0000-0000AF020000}"/>
    <cellStyle name="Normal 12 10 4" xfId="1276" xr:uid="{00000000-0005-0000-0000-0000B0020000}"/>
    <cellStyle name="Normal 12 10 4 2" xfId="2317" xr:uid="{00000000-0005-0000-0000-0000B1020000}"/>
    <cellStyle name="Normal 12 10 4 2 2" xfId="16292" xr:uid="{00000000-0005-0000-0000-0000B2020000}"/>
    <cellStyle name="Normal 12 10 4 2 3" xfId="16293" xr:uid="{00000000-0005-0000-0000-0000B3020000}"/>
    <cellStyle name="Normal 12 10 4 3" xfId="3167" xr:uid="{00000000-0005-0000-0000-0000B4020000}"/>
    <cellStyle name="Normal 12 10 4 3 2" xfId="16294" xr:uid="{00000000-0005-0000-0000-0000B5020000}"/>
    <cellStyle name="Normal 12 10 4 3 3" xfId="16295" xr:uid="{00000000-0005-0000-0000-0000B6020000}"/>
    <cellStyle name="Normal 12 10 4 4" xfId="3447" xr:uid="{00000000-0005-0000-0000-0000B7020000}"/>
    <cellStyle name="Normal 12 10 4 4 2" xfId="16296" xr:uid="{00000000-0005-0000-0000-0000B8020000}"/>
    <cellStyle name="Normal 12 10 4 4 3" xfId="16297" xr:uid="{00000000-0005-0000-0000-0000B9020000}"/>
    <cellStyle name="Normal 12 10 4 5" xfId="10134" xr:uid="{00000000-0005-0000-0000-0000BA020000}"/>
    <cellStyle name="Normal 12 10 4 5 2" xfId="16298" xr:uid="{00000000-0005-0000-0000-0000BB020000}"/>
    <cellStyle name="Normal 12 10 4 5 3" xfId="16299" xr:uid="{00000000-0005-0000-0000-0000BC020000}"/>
    <cellStyle name="Normal 12 10 4 6" xfId="16300" xr:uid="{00000000-0005-0000-0000-0000BD020000}"/>
    <cellStyle name="Normal 12 10 4 7" xfId="16301" xr:uid="{00000000-0005-0000-0000-0000BE020000}"/>
    <cellStyle name="Normal 12 10 5" xfId="2240" xr:uid="{00000000-0005-0000-0000-0000BF020000}"/>
    <cellStyle name="Normal 12 10 5 2" xfId="16302" xr:uid="{00000000-0005-0000-0000-0000C0020000}"/>
    <cellStyle name="Normal 12 10 5 3" xfId="16303" xr:uid="{00000000-0005-0000-0000-0000C1020000}"/>
    <cellStyle name="Normal 12 10 6" xfId="3092" xr:uid="{00000000-0005-0000-0000-0000C2020000}"/>
    <cellStyle name="Normal 12 10 6 2" xfId="16304" xr:uid="{00000000-0005-0000-0000-0000C3020000}"/>
    <cellStyle name="Normal 12 10 6 3" xfId="16305" xr:uid="{00000000-0005-0000-0000-0000C4020000}"/>
    <cellStyle name="Normal 12 10 7" xfId="3372" xr:uid="{00000000-0005-0000-0000-0000C5020000}"/>
    <cellStyle name="Normal 12 10 7 2" xfId="16306" xr:uid="{00000000-0005-0000-0000-0000C6020000}"/>
    <cellStyle name="Normal 12 10 7 3" xfId="16307" xr:uid="{00000000-0005-0000-0000-0000C7020000}"/>
    <cellStyle name="Normal 12 10 8" xfId="10013" xr:uid="{00000000-0005-0000-0000-0000C8020000}"/>
    <cellStyle name="Normal 12 10 8 2" xfId="16308" xr:uid="{00000000-0005-0000-0000-0000C9020000}"/>
    <cellStyle name="Normal 12 10 8 3" xfId="16309" xr:uid="{00000000-0005-0000-0000-0000CA020000}"/>
    <cellStyle name="Normal 12 10 9" xfId="16310" xr:uid="{00000000-0005-0000-0000-0000CB020000}"/>
    <cellStyle name="Normal 12 11" xfId="121" xr:uid="{00000000-0005-0000-0000-0000CC020000}"/>
    <cellStyle name="Normal 12 11 10" xfId="16311" xr:uid="{00000000-0005-0000-0000-0000CD020000}"/>
    <cellStyle name="Normal 12 11 2" xfId="122" xr:uid="{00000000-0005-0000-0000-0000CE020000}"/>
    <cellStyle name="Normal 12 11 2 2" xfId="1277" xr:uid="{00000000-0005-0000-0000-0000CF020000}"/>
    <cellStyle name="Normal 12 11 2 2 2" xfId="2319" xr:uid="{00000000-0005-0000-0000-0000D0020000}"/>
    <cellStyle name="Normal 12 11 2 2 2 2" xfId="16312" xr:uid="{00000000-0005-0000-0000-0000D1020000}"/>
    <cellStyle name="Normal 12 11 2 2 2 3" xfId="16313" xr:uid="{00000000-0005-0000-0000-0000D2020000}"/>
    <cellStyle name="Normal 12 11 2 2 3" xfId="3169" xr:uid="{00000000-0005-0000-0000-0000D3020000}"/>
    <cellStyle name="Normal 12 11 2 2 3 2" xfId="16314" xr:uid="{00000000-0005-0000-0000-0000D4020000}"/>
    <cellStyle name="Normal 12 11 2 2 3 3" xfId="16315" xr:uid="{00000000-0005-0000-0000-0000D5020000}"/>
    <cellStyle name="Normal 12 11 2 2 4" xfId="3449" xr:uid="{00000000-0005-0000-0000-0000D6020000}"/>
    <cellStyle name="Normal 12 11 2 2 4 2" xfId="16316" xr:uid="{00000000-0005-0000-0000-0000D7020000}"/>
    <cellStyle name="Normal 12 11 2 2 4 3" xfId="16317" xr:uid="{00000000-0005-0000-0000-0000D8020000}"/>
    <cellStyle name="Normal 12 11 2 2 5" xfId="10135" xr:uid="{00000000-0005-0000-0000-0000D9020000}"/>
    <cellStyle name="Normal 12 11 2 2 5 2" xfId="16318" xr:uid="{00000000-0005-0000-0000-0000DA020000}"/>
    <cellStyle name="Normal 12 11 2 2 5 3" xfId="16319" xr:uid="{00000000-0005-0000-0000-0000DB020000}"/>
    <cellStyle name="Normal 12 11 2 2 6" xfId="16320" xr:uid="{00000000-0005-0000-0000-0000DC020000}"/>
    <cellStyle name="Normal 12 11 2 2 7" xfId="16321" xr:uid="{00000000-0005-0000-0000-0000DD020000}"/>
    <cellStyle name="Normal 12 11 2 3" xfId="2318" xr:uid="{00000000-0005-0000-0000-0000DE020000}"/>
    <cellStyle name="Normal 12 11 2 3 2" xfId="16322" xr:uid="{00000000-0005-0000-0000-0000DF020000}"/>
    <cellStyle name="Normal 12 11 2 3 3" xfId="16323" xr:uid="{00000000-0005-0000-0000-0000E0020000}"/>
    <cellStyle name="Normal 12 11 2 4" xfId="3168" xr:uid="{00000000-0005-0000-0000-0000E1020000}"/>
    <cellStyle name="Normal 12 11 2 4 2" xfId="16324" xr:uid="{00000000-0005-0000-0000-0000E2020000}"/>
    <cellStyle name="Normal 12 11 2 4 3" xfId="16325" xr:uid="{00000000-0005-0000-0000-0000E3020000}"/>
    <cellStyle name="Normal 12 11 2 5" xfId="3448" xr:uid="{00000000-0005-0000-0000-0000E4020000}"/>
    <cellStyle name="Normal 12 11 2 5 2" xfId="16326" xr:uid="{00000000-0005-0000-0000-0000E5020000}"/>
    <cellStyle name="Normal 12 11 2 5 3" xfId="16327" xr:uid="{00000000-0005-0000-0000-0000E6020000}"/>
    <cellStyle name="Normal 12 11 2 6" xfId="10016" xr:uid="{00000000-0005-0000-0000-0000E7020000}"/>
    <cellStyle name="Normal 12 11 2 6 2" xfId="16328" xr:uid="{00000000-0005-0000-0000-0000E8020000}"/>
    <cellStyle name="Normal 12 11 2 6 3" xfId="16329" xr:uid="{00000000-0005-0000-0000-0000E9020000}"/>
    <cellStyle name="Normal 12 11 2 7" xfId="16330" xr:uid="{00000000-0005-0000-0000-0000EA020000}"/>
    <cellStyle name="Normal 12 11 2 8" xfId="16331" xr:uid="{00000000-0005-0000-0000-0000EB020000}"/>
    <cellStyle name="Normal 12 11 3" xfId="1278" xr:uid="{00000000-0005-0000-0000-0000EC020000}"/>
    <cellStyle name="Normal 12 11 3 2" xfId="2320" xr:uid="{00000000-0005-0000-0000-0000ED020000}"/>
    <cellStyle name="Normal 12 11 3 2 2" xfId="16332" xr:uid="{00000000-0005-0000-0000-0000EE020000}"/>
    <cellStyle name="Normal 12 11 3 2 3" xfId="16333" xr:uid="{00000000-0005-0000-0000-0000EF020000}"/>
    <cellStyle name="Normal 12 11 3 3" xfId="3170" xr:uid="{00000000-0005-0000-0000-0000F0020000}"/>
    <cellStyle name="Normal 12 11 3 3 2" xfId="16334" xr:uid="{00000000-0005-0000-0000-0000F1020000}"/>
    <cellStyle name="Normal 12 11 3 3 3" xfId="16335" xr:uid="{00000000-0005-0000-0000-0000F2020000}"/>
    <cellStyle name="Normal 12 11 3 4" xfId="3450" xr:uid="{00000000-0005-0000-0000-0000F3020000}"/>
    <cellStyle name="Normal 12 11 3 4 2" xfId="16336" xr:uid="{00000000-0005-0000-0000-0000F4020000}"/>
    <cellStyle name="Normal 12 11 3 4 3" xfId="16337" xr:uid="{00000000-0005-0000-0000-0000F5020000}"/>
    <cellStyle name="Normal 12 11 3 5" xfId="10136" xr:uid="{00000000-0005-0000-0000-0000F6020000}"/>
    <cellStyle name="Normal 12 11 3 5 2" xfId="16338" xr:uid="{00000000-0005-0000-0000-0000F7020000}"/>
    <cellStyle name="Normal 12 11 3 5 3" xfId="16339" xr:uid="{00000000-0005-0000-0000-0000F8020000}"/>
    <cellStyle name="Normal 12 11 3 6" xfId="16340" xr:uid="{00000000-0005-0000-0000-0000F9020000}"/>
    <cellStyle name="Normal 12 11 3 7" xfId="16341" xr:uid="{00000000-0005-0000-0000-0000FA020000}"/>
    <cellStyle name="Normal 12 11 4" xfId="1279" xr:uid="{00000000-0005-0000-0000-0000FB020000}"/>
    <cellStyle name="Normal 12 11 4 2" xfId="2321" xr:uid="{00000000-0005-0000-0000-0000FC020000}"/>
    <cellStyle name="Normal 12 11 4 2 2" xfId="16342" xr:uid="{00000000-0005-0000-0000-0000FD020000}"/>
    <cellStyle name="Normal 12 11 4 2 3" xfId="16343" xr:uid="{00000000-0005-0000-0000-0000FE020000}"/>
    <cellStyle name="Normal 12 11 4 3" xfId="3171" xr:uid="{00000000-0005-0000-0000-0000FF020000}"/>
    <cellStyle name="Normal 12 11 4 3 2" xfId="16344" xr:uid="{00000000-0005-0000-0000-000000030000}"/>
    <cellStyle name="Normal 12 11 4 3 3" xfId="16345" xr:uid="{00000000-0005-0000-0000-000001030000}"/>
    <cellStyle name="Normal 12 11 4 4" xfId="3451" xr:uid="{00000000-0005-0000-0000-000002030000}"/>
    <cellStyle name="Normal 12 11 4 4 2" xfId="16346" xr:uid="{00000000-0005-0000-0000-000003030000}"/>
    <cellStyle name="Normal 12 11 4 4 3" xfId="16347" xr:uid="{00000000-0005-0000-0000-000004030000}"/>
    <cellStyle name="Normal 12 11 4 5" xfId="10137" xr:uid="{00000000-0005-0000-0000-000005030000}"/>
    <cellStyle name="Normal 12 11 4 5 2" xfId="16348" xr:uid="{00000000-0005-0000-0000-000006030000}"/>
    <cellStyle name="Normal 12 11 4 5 3" xfId="16349" xr:uid="{00000000-0005-0000-0000-000007030000}"/>
    <cellStyle name="Normal 12 11 4 6" xfId="16350" xr:uid="{00000000-0005-0000-0000-000008030000}"/>
    <cellStyle name="Normal 12 11 4 7" xfId="16351" xr:uid="{00000000-0005-0000-0000-000009030000}"/>
    <cellStyle name="Normal 12 11 5" xfId="2241" xr:uid="{00000000-0005-0000-0000-00000A030000}"/>
    <cellStyle name="Normal 12 11 5 2" xfId="16352" xr:uid="{00000000-0005-0000-0000-00000B030000}"/>
    <cellStyle name="Normal 12 11 5 3" xfId="16353" xr:uid="{00000000-0005-0000-0000-00000C030000}"/>
    <cellStyle name="Normal 12 11 6" xfId="3093" xr:uid="{00000000-0005-0000-0000-00000D030000}"/>
    <cellStyle name="Normal 12 11 6 2" xfId="16354" xr:uid="{00000000-0005-0000-0000-00000E030000}"/>
    <cellStyle name="Normal 12 11 6 3" xfId="16355" xr:uid="{00000000-0005-0000-0000-00000F030000}"/>
    <cellStyle name="Normal 12 11 7" xfId="3373" xr:uid="{00000000-0005-0000-0000-000010030000}"/>
    <cellStyle name="Normal 12 11 7 2" xfId="16356" xr:uid="{00000000-0005-0000-0000-000011030000}"/>
    <cellStyle name="Normal 12 11 7 3" xfId="16357" xr:uid="{00000000-0005-0000-0000-000012030000}"/>
    <cellStyle name="Normal 12 11 8" xfId="10015" xr:uid="{00000000-0005-0000-0000-000013030000}"/>
    <cellStyle name="Normal 12 11 8 2" xfId="16358" xr:uid="{00000000-0005-0000-0000-000014030000}"/>
    <cellStyle name="Normal 12 11 8 3" xfId="16359" xr:uid="{00000000-0005-0000-0000-000015030000}"/>
    <cellStyle name="Normal 12 11 9" xfId="16360" xr:uid="{00000000-0005-0000-0000-000016030000}"/>
    <cellStyle name="Normal 12 12" xfId="30" xr:uid="{00000000-0005-0000-0000-000017030000}"/>
    <cellStyle name="Normal 12 12 10" xfId="16361" xr:uid="{00000000-0005-0000-0000-000018030000}"/>
    <cellStyle name="Normal 12 12 2" xfId="123" xr:uid="{00000000-0005-0000-0000-000019030000}"/>
    <cellStyle name="Normal 12 12 2 2" xfId="1280" xr:uid="{00000000-0005-0000-0000-00001A030000}"/>
    <cellStyle name="Normal 12 12 2 2 2" xfId="2323" xr:uid="{00000000-0005-0000-0000-00001B030000}"/>
    <cellStyle name="Normal 12 12 2 2 2 2" xfId="16362" xr:uid="{00000000-0005-0000-0000-00001C030000}"/>
    <cellStyle name="Normal 12 12 2 2 2 3" xfId="16363" xr:uid="{00000000-0005-0000-0000-00001D030000}"/>
    <cellStyle name="Normal 12 12 2 2 3" xfId="3173" xr:uid="{00000000-0005-0000-0000-00001E030000}"/>
    <cellStyle name="Normal 12 12 2 2 3 2" xfId="16364" xr:uid="{00000000-0005-0000-0000-00001F030000}"/>
    <cellStyle name="Normal 12 12 2 2 3 3" xfId="16365" xr:uid="{00000000-0005-0000-0000-000020030000}"/>
    <cellStyle name="Normal 12 12 2 2 4" xfId="3453" xr:uid="{00000000-0005-0000-0000-000021030000}"/>
    <cellStyle name="Normal 12 12 2 2 4 2" xfId="16366" xr:uid="{00000000-0005-0000-0000-000022030000}"/>
    <cellStyle name="Normal 12 12 2 2 4 3" xfId="16367" xr:uid="{00000000-0005-0000-0000-000023030000}"/>
    <cellStyle name="Normal 12 12 2 2 5" xfId="10138" xr:uid="{00000000-0005-0000-0000-000024030000}"/>
    <cellStyle name="Normal 12 12 2 2 5 2" xfId="16368" xr:uid="{00000000-0005-0000-0000-000025030000}"/>
    <cellStyle name="Normal 12 12 2 2 5 3" xfId="16369" xr:uid="{00000000-0005-0000-0000-000026030000}"/>
    <cellStyle name="Normal 12 12 2 2 6" xfId="16370" xr:uid="{00000000-0005-0000-0000-000027030000}"/>
    <cellStyle name="Normal 12 12 2 2 7" xfId="16371" xr:uid="{00000000-0005-0000-0000-000028030000}"/>
    <cellStyle name="Normal 12 12 2 3" xfId="2322" xr:uid="{00000000-0005-0000-0000-000029030000}"/>
    <cellStyle name="Normal 12 12 2 3 2" xfId="16372" xr:uid="{00000000-0005-0000-0000-00002A030000}"/>
    <cellStyle name="Normal 12 12 2 3 3" xfId="16373" xr:uid="{00000000-0005-0000-0000-00002B030000}"/>
    <cellStyle name="Normal 12 12 2 4" xfId="3172" xr:uid="{00000000-0005-0000-0000-00002C030000}"/>
    <cellStyle name="Normal 12 12 2 4 2" xfId="16374" xr:uid="{00000000-0005-0000-0000-00002D030000}"/>
    <cellStyle name="Normal 12 12 2 4 3" xfId="16375" xr:uid="{00000000-0005-0000-0000-00002E030000}"/>
    <cellStyle name="Normal 12 12 2 5" xfId="3452" xr:uid="{00000000-0005-0000-0000-00002F030000}"/>
    <cellStyle name="Normal 12 12 2 5 2" xfId="16376" xr:uid="{00000000-0005-0000-0000-000030030000}"/>
    <cellStyle name="Normal 12 12 2 5 3" xfId="16377" xr:uid="{00000000-0005-0000-0000-000031030000}"/>
    <cellStyle name="Normal 12 12 2 6" xfId="10017" xr:uid="{00000000-0005-0000-0000-000032030000}"/>
    <cellStyle name="Normal 12 12 2 6 2" xfId="16378" xr:uid="{00000000-0005-0000-0000-000033030000}"/>
    <cellStyle name="Normal 12 12 2 6 3" xfId="16379" xr:uid="{00000000-0005-0000-0000-000034030000}"/>
    <cellStyle name="Normal 12 12 2 7" xfId="16380" xr:uid="{00000000-0005-0000-0000-000035030000}"/>
    <cellStyle name="Normal 12 12 2 8" xfId="16381" xr:uid="{00000000-0005-0000-0000-000036030000}"/>
    <cellStyle name="Normal 12 12 3" xfId="1281" xr:uid="{00000000-0005-0000-0000-000037030000}"/>
    <cellStyle name="Normal 12 12 3 2" xfId="2324" xr:uid="{00000000-0005-0000-0000-000038030000}"/>
    <cellStyle name="Normal 12 12 3 2 2" xfId="16382" xr:uid="{00000000-0005-0000-0000-000039030000}"/>
    <cellStyle name="Normal 12 12 3 2 3" xfId="16383" xr:uid="{00000000-0005-0000-0000-00003A030000}"/>
    <cellStyle name="Normal 12 12 3 3" xfId="3174" xr:uid="{00000000-0005-0000-0000-00003B030000}"/>
    <cellStyle name="Normal 12 12 3 3 2" xfId="16384" xr:uid="{00000000-0005-0000-0000-00003C030000}"/>
    <cellStyle name="Normal 12 12 3 3 3" xfId="16385" xr:uid="{00000000-0005-0000-0000-00003D030000}"/>
    <cellStyle name="Normal 12 12 3 4" xfId="3454" xr:uid="{00000000-0005-0000-0000-00003E030000}"/>
    <cellStyle name="Normal 12 12 3 4 2" xfId="16386" xr:uid="{00000000-0005-0000-0000-00003F030000}"/>
    <cellStyle name="Normal 12 12 3 4 3" xfId="16387" xr:uid="{00000000-0005-0000-0000-000040030000}"/>
    <cellStyle name="Normal 12 12 3 5" xfId="10139" xr:uid="{00000000-0005-0000-0000-000041030000}"/>
    <cellStyle name="Normal 12 12 3 5 2" xfId="16388" xr:uid="{00000000-0005-0000-0000-000042030000}"/>
    <cellStyle name="Normal 12 12 3 5 3" xfId="16389" xr:uid="{00000000-0005-0000-0000-000043030000}"/>
    <cellStyle name="Normal 12 12 3 6" xfId="16390" xr:uid="{00000000-0005-0000-0000-000044030000}"/>
    <cellStyle name="Normal 12 12 3 7" xfId="16391" xr:uid="{00000000-0005-0000-0000-000045030000}"/>
    <cellStyle name="Normal 12 12 4" xfId="1282" xr:uid="{00000000-0005-0000-0000-000046030000}"/>
    <cellStyle name="Normal 12 12 4 2" xfId="2325" xr:uid="{00000000-0005-0000-0000-000047030000}"/>
    <cellStyle name="Normal 12 12 4 2 2" xfId="16392" xr:uid="{00000000-0005-0000-0000-000048030000}"/>
    <cellStyle name="Normal 12 12 4 2 3" xfId="16393" xr:uid="{00000000-0005-0000-0000-000049030000}"/>
    <cellStyle name="Normal 12 12 4 3" xfId="3175" xr:uid="{00000000-0005-0000-0000-00004A030000}"/>
    <cellStyle name="Normal 12 12 4 3 2" xfId="16394" xr:uid="{00000000-0005-0000-0000-00004B030000}"/>
    <cellStyle name="Normal 12 12 4 3 3" xfId="16395" xr:uid="{00000000-0005-0000-0000-00004C030000}"/>
    <cellStyle name="Normal 12 12 4 4" xfId="3455" xr:uid="{00000000-0005-0000-0000-00004D030000}"/>
    <cellStyle name="Normal 12 12 4 4 2" xfId="16396" xr:uid="{00000000-0005-0000-0000-00004E030000}"/>
    <cellStyle name="Normal 12 12 4 4 3" xfId="16397" xr:uid="{00000000-0005-0000-0000-00004F030000}"/>
    <cellStyle name="Normal 12 12 4 5" xfId="10140" xr:uid="{00000000-0005-0000-0000-000050030000}"/>
    <cellStyle name="Normal 12 12 4 5 2" xfId="16398" xr:uid="{00000000-0005-0000-0000-000051030000}"/>
    <cellStyle name="Normal 12 12 4 5 3" xfId="16399" xr:uid="{00000000-0005-0000-0000-000052030000}"/>
    <cellStyle name="Normal 12 12 4 6" xfId="16400" xr:uid="{00000000-0005-0000-0000-000053030000}"/>
    <cellStyle name="Normal 12 12 4 7" xfId="16401" xr:uid="{00000000-0005-0000-0000-000054030000}"/>
    <cellStyle name="Normal 12 12 5" xfId="2242" xr:uid="{00000000-0005-0000-0000-000055030000}"/>
    <cellStyle name="Normal 12 12 5 2" xfId="16402" xr:uid="{00000000-0005-0000-0000-000056030000}"/>
    <cellStyle name="Normal 12 12 5 3" xfId="16403" xr:uid="{00000000-0005-0000-0000-000057030000}"/>
    <cellStyle name="Normal 12 12 6" xfId="3094" xr:uid="{00000000-0005-0000-0000-000058030000}"/>
    <cellStyle name="Normal 12 12 6 2" xfId="16404" xr:uid="{00000000-0005-0000-0000-000059030000}"/>
    <cellStyle name="Normal 12 12 6 3" xfId="16405" xr:uid="{00000000-0005-0000-0000-00005A030000}"/>
    <cellStyle name="Normal 12 12 7" xfId="3374" xr:uid="{00000000-0005-0000-0000-00005B030000}"/>
    <cellStyle name="Normal 12 12 7 2" xfId="16406" xr:uid="{00000000-0005-0000-0000-00005C030000}"/>
    <cellStyle name="Normal 12 12 7 3" xfId="16407" xr:uid="{00000000-0005-0000-0000-00005D030000}"/>
    <cellStyle name="Normal 12 12 8" xfId="9995" xr:uid="{00000000-0005-0000-0000-00005E030000}"/>
    <cellStyle name="Normal 12 12 8 2" xfId="16408" xr:uid="{00000000-0005-0000-0000-00005F030000}"/>
    <cellStyle name="Normal 12 12 8 3" xfId="16409" xr:uid="{00000000-0005-0000-0000-000060030000}"/>
    <cellStyle name="Normal 12 12 9" xfId="16410" xr:uid="{00000000-0005-0000-0000-000061030000}"/>
    <cellStyle name="Normal 12 13" xfId="124" xr:uid="{00000000-0005-0000-0000-000062030000}"/>
    <cellStyle name="Normal 12 13 10" xfId="16411" xr:uid="{00000000-0005-0000-0000-000063030000}"/>
    <cellStyle name="Normal 12 13 2" xfId="125" xr:uid="{00000000-0005-0000-0000-000064030000}"/>
    <cellStyle name="Normal 12 13 2 2" xfId="1283" xr:uid="{00000000-0005-0000-0000-000065030000}"/>
    <cellStyle name="Normal 12 13 2 2 2" xfId="2327" xr:uid="{00000000-0005-0000-0000-000066030000}"/>
    <cellStyle name="Normal 12 13 2 2 2 2" xfId="16412" xr:uid="{00000000-0005-0000-0000-000067030000}"/>
    <cellStyle name="Normal 12 13 2 2 2 3" xfId="16413" xr:uid="{00000000-0005-0000-0000-000068030000}"/>
    <cellStyle name="Normal 12 13 2 2 3" xfId="3177" xr:uid="{00000000-0005-0000-0000-000069030000}"/>
    <cellStyle name="Normal 12 13 2 2 3 2" xfId="16414" xr:uid="{00000000-0005-0000-0000-00006A030000}"/>
    <cellStyle name="Normal 12 13 2 2 3 3" xfId="16415" xr:uid="{00000000-0005-0000-0000-00006B030000}"/>
    <cellStyle name="Normal 12 13 2 2 4" xfId="3457" xr:uid="{00000000-0005-0000-0000-00006C030000}"/>
    <cellStyle name="Normal 12 13 2 2 4 2" xfId="16416" xr:uid="{00000000-0005-0000-0000-00006D030000}"/>
    <cellStyle name="Normal 12 13 2 2 4 3" xfId="16417" xr:uid="{00000000-0005-0000-0000-00006E030000}"/>
    <cellStyle name="Normal 12 13 2 2 5" xfId="10141" xr:uid="{00000000-0005-0000-0000-00006F030000}"/>
    <cellStyle name="Normal 12 13 2 2 5 2" xfId="16418" xr:uid="{00000000-0005-0000-0000-000070030000}"/>
    <cellStyle name="Normal 12 13 2 2 5 3" xfId="16419" xr:uid="{00000000-0005-0000-0000-000071030000}"/>
    <cellStyle name="Normal 12 13 2 2 6" xfId="16420" xr:uid="{00000000-0005-0000-0000-000072030000}"/>
    <cellStyle name="Normal 12 13 2 2 7" xfId="16421" xr:uid="{00000000-0005-0000-0000-000073030000}"/>
    <cellStyle name="Normal 12 13 2 3" xfId="2326" xr:uid="{00000000-0005-0000-0000-000074030000}"/>
    <cellStyle name="Normal 12 13 2 3 2" xfId="16422" xr:uid="{00000000-0005-0000-0000-000075030000}"/>
    <cellStyle name="Normal 12 13 2 3 3" xfId="16423" xr:uid="{00000000-0005-0000-0000-000076030000}"/>
    <cellStyle name="Normal 12 13 2 4" xfId="3176" xr:uid="{00000000-0005-0000-0000-000077030000}"/>
    <cellStyle name="Normal 12 13 2 4 2" xfId="16424" xr:uid="{00000000-0005-0000-0000-000078030000}"/>
    <cellStyle name="Normal 12 13 2 4 3" xfId="16425" xr:uid="{00000000-0005-0000-0000-000079030000}"/>
    <cellStyle name="Normal 12 13 2 5" xfId="3456" xr:uid="{00000000-0005-0000-0000-00007A030000}"/>
    <cellStyle name="Normal 12 13 2 5 2" xfId="16426" xr:uid="{00000000-0005-0000-0000-00007B030000}"/>
    <cellStyle name="Normal 12 13 2 5 3" xfId="16427" xr:uid="{00000000-0005-0000-0000-00007C030000}"/>
    <cellStyle name="Normal 12 13 2 6" xfId="10019" xr:uid="{00000000-0005-0000-0000-00007D030000}"/>
    <cellStyle name="Normal 12 13 2 6 2" xfId="16428" xr:uid="{00000000-0005-0000-0000-00007E030000}"/>
    <cellStyle name="Normal 12 13 2 6 3" xfId="16429" xr:uid="{00000000-0005-0000-0000-00007F030000}"/>
    <cellStyle name="Normal 12 13 2 7" xfId="16430" xr:uid="{00000000-0005-0000-0000-000080030000}"/>
    <cellStyle name="Normal 12 13 2 8" xfId="16431" xr:uid="{00000000-0005-0000-0000-000081030000}"/>
    <cellStyle name="Normal 12 13 3" xfId="1284" xr:uid="{00000000-0005-0000-0000-000082030000}"/>
    <cellStyle name="Normal 12 13 3 2" xfId="2328" xr:uid="{00000000-0005-0000-0000-000083030000}"/>
    <cellStyle name="Normal 12 13 3 2 2" xfId="16432" xr:uid="{00000000-0005-0000-0000-000084030000}"/>
    <cellStyle name="Normal 12 13 3 2 3" xfId="16433" xr:uid="{00000000-0005-0000-0000-000085030000}"/>
    <cellStyle name="Normal 12 13 3 3" xfId="3178" xr:uid="{00000000-0005-0000-0000-000086030000}"/>
    <cellStyle name="Normal 12 13 3 3 2" xfId="16434" xr:uid="{00000000-0005-0000-0000-000087030000}"/>
    <cellStyle name="Normal 12 13 3 3 3" xfId="16435" xr:uid="{00000000-0005-0000-0000-000088030000}"/>
    <cellStyle name="Normal 12 13 3 4" xfId="3458" xr:uid="{00000000-0005-0000-0000-000089030000}"/>
    <cellStyle name="Normal 12 13 3 4 2" xfId="16436" xr:uid="{00000000-0005-0000-0000-00008A030000}"/>
    <cellStyle name="Normal 12 13 3 4 3" xfId="16437" xr:uid="{00000000-0005-0000-0000-00008B030000}"/>
    <cellStyle name="Normal 12 13 3 5" xfId="10142" xr:uid="{00000000-0005-0000-0000-00008C030000}"/>
    <cellStyle name="Normal 12 13 3 5 2" xfId="16438" xr:uid="{00000000-0005-0000-0000-00008D030000}"/>
    <cellStyle name="Normal 12 13 3 5 3" xfId="16439" xr:uid="{00000000-0005-0000-0000-00008E030000}"/>
    <cellStyle name="Normal 12 13 3 6" xfId="16440" xr:uid="{00000000-0005-0000-0000-00008F030000}"/>
    <cellStyle name="Normal 12 13 3 7" xfId="16441" xr:uid="{00000000-0005-0000-0000-000090030000}"/>
    <cellStyle name="Normal 12 13 4" xfId="1285" xr:uid="{00000000-0005-0000-0000-000091030000}"/>
    <cellStyle name="Normal 12 13 4 2" xfId="2329" xr:uid="{00000000-0005-0000-0000-000092030000}"/>
    <cellStyle name="Normal 12 13 4 2 2" xfId="16442" xr:uid="{00000000-0005-0000-0000-000093030000}"/>
    <cellStyle name="Normal 12 13 4 2 3" xfId="16443" xr:uid="{00000000-0005-0000-0000-000094030000}"/>
    <cellStyle name="Normal 12 13 4 3" xfId="3179" xr:uid="{00000000-0005-0000-0000-000095030000}"/>
    <cellStyle name="Normal 12 13 4 3 2" xfId="16444" xr:uid="{00000000-0005-0000-0000-000096030000}"/>
    <cellStyle name="Normal 12 13 4 3 3" xfId="16445" xr:uid="{00000000-0005-0000-0000-000097030000}"/>
    <cellStyle name="Normal 12 13 4 4" xfId="3459" xr:uid="{00000000-0005-0000-0000-000098030000}"/>
    <cellStyle name="Normal 12 13 4 4 2" xfId="16446" xr:uid="{00000000-0005-0000-0000-000099030000}"/>
    <cellStyle name="Normal 12 13 4 4 3" xfId="16447" xr:uid="{00000000-0005-0000-0000-00009A030000}"/>
    <cellStyle name="Normal 12 13 4 5" xfId="10143" xr:uid="{00000000-0005-0000-0000-00009B030000}"/>
    <cellStyle name="Normal 12 13 4 5 2" xfId="16448" xr:uid="{00000000-0005-0000-0000-00009C030000}"/>
    <cellStyle name="Normal 12 13 4 5 3" xfId="16449" xr:uid="{00000000-0005-0000-0000-00009D030000}"/>
    <cellStyle name="Normal 12 13 4 6" xfId="16450" xr:uid="{00000000-0005-0000-0000-00009E030000}"/>
    <cellStyle name="Normal 12 13 4 7" xfId="16451" xr:uid="{00000000-0005-0000-0000-00009F030000}"/>
    <cellStyle name="Normal 12 13 5" xfId="2233" xr:uid="{00000000-0005-0000-0000-0000A0030000}"/>
    <cellStyle name="Normal 12 13 5 2" xfId="16452" xr:uid="{00000000-0005-0000-0000-0000A1030000}"/>
    <cellStyle name="Normal 12 13 5 3" xfId="16453" xr:uid="{00000000-0005-0000-0000-0000A2030000}"/>
    <cellStyle name="Normal 12 13 6" xfId="3085" xr:uid="{00000000-0005-0000-0000-0000A3030000}"/>
    <cellStyle name="Normal 12 13 6 2" xfId="16454" xr:uid="{00000000-0005-0000-0000-0000A4030000}"/>
    <cellStyle name="Normal 12 13 6 3" xfId="16455" xr:uid="{00000000-0005-0000-0000-0000A5030000}"/>
    <cellStyle name="Normal 12 13 7" xfId="3365" xr:uid="{00000000-0005-0000-0000-0000A6030000}"/>
    <cellStyle name="Normal 12 13 7 2" xfId="16456" xr:uid="{00000000-0005-0000-0000-0000A7030000}"/>
    <cellStyle name="Normal 12 13 7 3" xfId="16457" xr:uid="{00000000-0005-0000-0000-0000A8030000}"/>
    <cellStyle name="Normal 12 13 8" xfId="10018" xr:uid="{00000000-0005-0000-0000-0000A9030000}"/>
    <cellStyle name="Normal 12 13 8 2" xfId="16458" xr:uid="{00000000-0005-0000-0000-0000AA030000}"/>
    <cellStyle name="Normal 12 13 8 3" xfId="16459" xr:uid="{00000000-0005-0000-0000-0000AB030000}"/>
    <cellStyle name="Normal 12 13 9" xfId="16460" xr:uid="{00000000-0005-0000-0000-0000AC030000}"/>
    <cellStyle name="Normal 12 14" xfId="126" xr:uid="{00000000-0005-0000-0000-0000AD030000}"/>
    <cellStyle name="Normal 12 14 2" xfId="1286" xr:uid="{00000000-0005-0000-0000-0000AE030000}"/>
    <cellStyle name="Normal 12 14 2 2" xfId="2330" xr:uid="{00000000-0005-0000-0000-0000AF030000}"/>
    <cellStyle name="Normal 12 14 2 2 2" xfId="16461" xr:uid="{00000000-0005-0000-0000-0000B0030000}"/>
    <cellStyle name="Normal 12 14 2 2 3" xfId="16462" xr:uid="{00000000-0005-0000-0000-0000B1030000}"/>
    <cellStyle name="Normal 12 14 2 3" xfId="3180" xr:uid="{00000000-0005-0000-0000-0000B2030000}"/>
    <cellStyle name="Normal 12 14 2 3 2" xfId="16463" xr:uid="{00000000-0005-0000-0000-0000B3030000}"/>
    <cellStyle name="Normal 12 14 2 3 3" xfId="16464" xr:uid="{00000000-0005-0000-0000-0000B4030000}"/>
    <cellStyle name="Normal 12 14 2 4" xfId="3460" xr:uid="{00000000-0005-0000-0000-0000B5030000}"/>
    <cellStyle name="Normal 12 14 2 4 2" xfId="16465" xr:uid="{00000000-0005-0000-0000-0000B6030000}"/>
    <cellStyle name="Normal 12 14 2 4 3" xfId="16466" xr:uid="{00000000-0005-0000-0000-0000B7030000}"/>
    <cellStyle name="Normal 12 14 2 5" xfId="10144" xr:uid="{00000000-0005-0000-0000-0000B8030000}"/>
    <cellStyle name="Normal 12 14 2 5 2" xfId="16467" xr:uid="{00000000-0005-0000-0000-0000B9030000}"/>
    <cellStyle name="Normal 12 14 2 5 3" xfId="16468" xr:uid="{00000000-0005-0000-0000-0000BA030000}"/>
    <cellStyle name="Normal 12 14 2 6" xfId="16469" xr:uid="{00000000-0005-0000-0000-0000BB030000}"/>
    <cellStyle name="Normal 12 14 2 7" xfId="16470" xr:uid="{00000000-0005-0000-0000-0000BC030000}"/>
    <cellStyle name="Normal 12 14 3" xfId="1287" xr:uid="{00000000-0005-0000-0000-0000BD030000}"/>
    <cellStyle name="Normal 12 14 3 2" xfId="2331" xr:uid="{00000000-0005-0000-0000-0000BE030000}"/>
    <cellStyle name="Normal 12 14 3 2 2" xfId="16471" xr:uid="{00000000-0005-0000-0000-0000BF030000}"/>
    <cellStyle name="Normal 12 14 3 2 3" xfId="16472" xr:uid="{00000000-0005-0000-0000-0000C0030000}"/>
    <cellStyle name="Normal 12 14 3 3" xfId="3181" xr:uid="{00000000-0005-0000-0000-0000C1030000}"/>
    <cellStyle name="Normal 12 14 3 3 2" xfId="16473" xr:uid="{00000000-0005-0000-0000-0000C2030000}"/>
    <cellStyle name="Normal 12 14 3 3 3" xfId="16474" xr:uid="{00000000-0005-0000-0000-0000C3030000}"/>
    <cellStyle name="Normal 12 14 3 4" xfId="3461" xr:uid="{00000000-0005-0000-0000-0000C4030000}"/>
    <cellStyle name="Normal 12 14 3 4 2" xfId="16475" xr:uid="{00000000-0005-0000-0000-0000C5030000}"/>
    <cellStyle name="Normal 12 14 3 4 3" xfId="16476" xr:uid="{00000000-0005-0000-0000-0000C6030000}"/>
    <cellStyle name="Normal 12 14 3 5" xfId="10145" xr:uid="{00000000-0005-0000-0000-0000C7030000}"/>
    <cellStyle name="Normal 12 14 3 5 2" xfId="16477" xr:uid="{00000000-0005-0000-0000-0000C8030000}"/>
    <cellStyle name="Normal 12 14 3 5 3" xfId="16478" xr:uid="{00000000-0005-0000-0000-0000C9030000}"/>
    <cellStyle name="Normal 12 14 3 6" xfId="16479" xr:uid="{00000000-0005-0000-0000-0000CA030000}"/>
    <cellStyle name="Normal 12 14 3 7" xfId="16480" xr:uid="{00000000-0005-0000-0000-0000CB030000}"/>
    <cellStyle name="Normal 12 14 4" xfId="2285" xr:uid="{00000000-0005-0000-0000-0000CC030000}"/>
    <cellStyle name="Normal 12 14 4 2" xfId="16481" xr:uid="{00000000-0005-0000-0000-0000CD030000}"/>
    <cellStyle name="Normal 12 14 4 3" xfId="16482" xr:uid="{00000000-0005-0000-0000-0000CE030000}"/>
    <cellStyle name="Normal 12 14 5" xfId="3135" xr:uid="{00000000-0005-0000-0000-0000CF030000}"/>
    <cellStyle name="Normal 12 14 5 2" xfId="16483" xr:uid="{00000000-0005-0000-0000-0000D0030000}"/>
    <cellStyle name="Normal 12 14 5 3" xfId="16484" xr:uid="{00000000-0005-0000-0000-0000D1030000}"/>
    <cellStyle name="Normal 12 14 6" xfId="3415" xr:uid="{00000000-0005-0000-0000-0000D2030000}"/>
    <cellStyle name="Normal 12 14 6 2" xfId="16485" xr:uid="{00000000-0005-0000-0000-0000D3030000}"/>
    <cellStyle name="Normal 12 14 6 3" xfId="16486" xr:uid="{00000000-0005-0000-0000-0000D4030000}"/>
    <cellStyle name="Normal 12 14 7" xfId="10020" xr:uid="{00000000-0005-0000-0000-0000D5030000}"/>
    <cellStyle name="Normal 12 14 7 2" xfId="16487" xr:uid="{00000000-0005-0000-0000-0000D6030000}"/>
    <cellStyle name="Normal 12 14 7 3" xfId="16488" xr:uid="{00000000-0005-0000-0000-0000D7030000}"/>
    <cellStyle name="Normal 12 14 8" xfId="16489" xr:uid="{00000000-0005-0000-0000-0000D8030000}"/>
    <cellStyle name="Normal 12 14 9" xfId="16490" xr:uid="{00000000-0005-0000-0000-0000D9030000}"/>
    <cellStyle name="Normal 12 15" xfId="1288" xr:uid="{00000000-0005-0000-0000-0000DA030000}"/>
    <cellStyle name="Normal 12 15 2" xfId="2332" xr:uid="{00000000-0005-0000-0000-0000DB030000}"/>
    <cellStyle name="Normal 12 15 2 2" xfId="16491" xr:uid="{00000000-0005-0000-0000-0000DC030000}"/>
    <cellStyle name="Normal 12 15 2 3" xfId="16492" xr:uid="{00000000-0005-0000-0000-0000DD030000}"/>
    <cellStyle name="Normal 12 15 3" xfId="3182" xr:uid="{00000000-0005-0000-0000-0000DE030000}"/>
    <cellStyle name="Normal 12 15 3 2" xfId="16493" xr:uid="{00000000-0005-0000-0000-0000DF030000}"/>
    <cellStyle name="Normal 12 15 3 3" xfId="16494" xr:uid="{00000000-0005-0000-0000-0000E0030000}"/>
    <cellStyle name="Normal 12 15 4" xfId="3462" xr:uid="{00000000-0005-0000-0000-0000E1030000}"/>
    <cellStyle name="Normal 12 15 4 2" xfId="16495" xr:uid="{00000000-0005-0000-0000-0000E2030000}"/>
    <cellStyle name="Normal 12 15 4 3" xfId="16496" xr:uid="{00000000-0005-0000-0000-0000E3030000}"/>
    <cellStyle name="Normal 12 15 5" xfId="10146" xr:uid="{00000000-0005-0000-0000-0000E4030000}"/>
    <cellStyle name="Normal 12 15 5 2" xfId="16497" xr:uid="{00000000-0005-0000-0000-0000E5030000}"/>
    <cellStyle name="Normal 12 15 5 3" xfId="16498" xr:uid="{00000000-0005-0000-0000-0000E6030000}"/>
    <cellStyle name="Normal 12 15 6" xfId="16499" xr:uid="{00000000-0005-0000-0000-0000E7030000}"/>
    <cellStyle name="Normal 12 15 7" xfId="16500" xr:uid="{00000000-0005-0000-0000-0000E8030000}"/>
    <cellStyle name="Normal 12 16" xfId="1289" xr:uid="{00000000-0005-0000-0000-0000E9030000}"/>
    <cellStyle name="Normal 12 16 2" xfId="2333" xr:uid="{00000000-0005-0000-0000-0000EA030000}"/>
    <cellStyle name="Normal 12 16 2 2" xfId="16501" xr:uid="{00000000-0005-0000-0000-0000EB030000}"/>
    <cellStyle name="Normal 12 16 2 3" xfId="16502" xr:uid="{00000000-0005-0000-0000-0000EC030000}"/>
    <cellStyle name="Normal 12 16 3" xfId="3183" xr:uid="{00000000-0005-0000-0000-0000ED030000}"/>
    <cellStyle name="Normal 12 16 3 2" xfId="16503" xr:uid="{00000000-0005-0000-0000-0000EE030000}"/>
    <cellStyle name="Normal 12 16 3 3" xfId="16504" xr:uid="{00000000-0005-0000-0000-0000EF030000}"/>
    <cellStyle name="Normal 12 16 4" xfId="3463" xr:uid="{00000000-0005-0000-0000-0000F0030000}"/>
    <cellStyle name="Normal 12 16 4 2" xfId="16505" xr:uid="{00000000-0005-0000-0000-0000F1030000}"/>
    <cellStyle name="Normal 12 16 4 3" xfId="16506" xr:uid="{00000000-0005-0000-0000-0000F2030000}"/>
    <cellStyle name="Normal 12 16 5" xfId="10147" xr:uid="{00000000-0005-0000-0000-0000F3030000}"/>
    <cellStyle name="Normal 12 16 5 2" xfId="16507" xr:uid="{00000000-0005-0000-0000-0000F4030000}"/>
    <cellStyle name="Normal 12 16 5 3" xfId="16508" xr:uid="{00000000-0005-0000-0000-0000F5030000}"/>
    <cellStyle name="Normal 12 16 6" xfId="16509" xr:uid="{00000000-0005-0000-0000-0000F6030000}"/>
    <cellStyle name="Normal 12 16 7" xfId="16510" xr:uid="{00000000-0005-0000-0000-0000F7030000}"/>
    <cellStyle name="Normal 12 17" xfId="2239" xr:uid="{00000000-0005-0000-0000-0000F8030000}"/>
    <cellStyle name="Normal 12 17 2" xfId="16511" xr:uid="{00000000-0005-0000-0000-0000F9030000}"/>
    <cellStyle name="Normal 12 17 3" xfId="16512" xr:uid="{00000000-0005-0000-0000-0000FA030000}"/>
    <cellStyle name="Normal 12 18" xfId="3091" xr:uid="{00000000-0005-0000-0000-0000FB030000}"/>
    <cellStyle name="Normal 12 18 2" xfId="16513" xr:uid="{00000000-0005-0000-0000-0000FC030000}"/>
    <cellStyle name="Normal 12 18 3" xfId="16514" xr:uid="{00000000-0005-0000-0000-0000FD030000}"/>
    <cellStyle name="Normal 12 19" xfId="3371" xr:uid="{00000000-0005-0000-0000-0000FE030000}"/>
    <cellStyle name="Normal 12 19 2" xfId="16515" xr:uid="{00000000-0005-0000-0000-0000FF030000}"/>
    <cellStyle name="Normal 12 19 3" xfId="16516" xr:uid="{00000000-0005-0000-0000-000000040000}"/>
    <cellStyle name="Normal 12 2" xfId="28" xr:uid="{00000000-0005-0000-0000-000001040000}"/>
    <cellStyle name="Normal 12 2 10" xfId="3095" xr:uid="{00000000-0005-0000-0000-000002040000}"/>
    <cellStyle name="Normal 12 2 10 2" xfId="16517" xr:uid="{00000000-0005-0000-0000-000003040000}"/>
    <cellStyle name="Normal 12 2 10 3" xfId="16518" xr:uid="{00000000-0005-0000-0000-000004040000}"/>
    <cellStyle name="Normal 12 2 11" xfId="3375" xr:uid="{00000000-0005-0000-0000-000005040000}"/>
    <cellStyle name="Normal 12 2 11 2" xfId="16519" xr:uid="{00000000-0005-0000-0000-000006040000}"/>
    <cellStyle name="Normal 12 2 11 3" xfId="16520" xr:uid="{00000000-0005-0000-0000-000007040000}"/>
    <cellStyle name="Normal 12 2 12" xfId="9993" xr:uid="{00000000-0005-0000-0000-000008040000}"/>
    <cellStyle name="Normal 12 2 12 2" xfId="16521" xr:uid="{00000000-0005-0000-0000-000009040000}"/>
    <cellStyle name="Normal 12 2 12 3" xfId="16522" xr:uid="{00000000-0005-0000-0000-00000A040000}"/>
    <cellStyle name="Normal 12 2 13" xfId="16523" xr:uid="{00000000-0005-0000-0000-00000B040000}"/>
    <cellStyle name="Normal 12 2 14" xfId="16524" xr:uid="{00000000-0005-0000-0000-00000C040000}"/>
    <cellStyle name="Normal 12 2 2" xfId="127" xr:uid="{00000000-0005-0000-0000-00000D040000}"/>
    <cellStyle name="Normal 12 2 2 10" xfId="16525" xr:uid="{00000000-0005-0000-0000-00000E040000}"/>
    <cellStyle name="Normal 12 2 2 2" xfId="128" xr:uid="{00000000-0005-0000-0000-00000F040000}"/>
    <cellStyle name="Normal 12 2 2 2 2" xfId="1290" xr:uid="{00000000-0005-0000-0000-000010040000}"/>
    <cellStyle name="Normal 12 2 2 2 2 2" xfId="2335" xr:uid="{00000000-0005-0000-0000-000011040000}"/>
    <cellStyle name="Normal 12 2 2 2 2 2 2" xfId="16526" xr:uid="{00000000-0005-0000-0000-000012040000}"/>
    <cellStyle name="Normal 12 2 2 2 2 2 3" xfId="16527" xr:uid="{00000000-0005-0000-0000-000013040000}"/>
    <cellStyle name="Normal 12 2 2 2 2 3" xfId="3185" xr:uid="{00000000-0005-0000-0000-000014040000}"/>
    <cellStyle name="Normal 12 2 2 2 2 3 2" xfId="16528" xr:uid="{00000000-0005-0000-0000-000015040000}"/>
    <cellStyle name="Normal 12 2 2 2 2 3 3" xfId="16529" xr:uid="{00000000-0005-0000-0000-000016040000}"/>
    <cellStyle name="Normal 12 2 2 2 2 4" xfId="3465" xr:uid="{00000000-0005-0000-0000-000017040000}"/>
    <cellStyle name="Normal 12 2 2 2 2 4 2" xfId="16530" xr:uid="{00000000-0005-0000-0000-000018040000}"/>
    <cellStyle name="Normal 12 2 2 2 2 4 3" xfId="16531" xr:uid="{00000000-0005-0000-0000-000019040000}"/>
    <cellStyle name="Normal 12 2 2 2 2 5" xfId="10148" xr:uid="{00000000-0005-0000-0000-00001A040000}"/>
    <cellStyle name="Normal 12 2 2 2 2 5 2" xfId="16532" xr:uid="{00000000-0005-0000-0000-00001B040000}"/>
    <cellStyle name="Normal 12 2 2 2 2 5 3" xfId="16533" xr:uid="{00000000-0005-0000-0000-00001C040000}"/>
    <cellStyle name="Normal 12 2 2 2 2 6" xfId="16534" xr:uid="{00000000-0005-0000-0000-00001D040000}"/>
    <cellStyle name="Normal 12 2 2 2 2 7" xfId="16535" xr:uid="{00000000-0005-0000-0000-00001E040000}"/>
    <cellStyle name="Normal 12 2 2 2 3" xfId="2334" xr:uid="{00000000-0005-0000-0000-00001F040000}"/>
    <cellStyle name="Normal 12 2 2 2 3 2" xfId="16536" xr:uid="{00000000-0005-0000-0000-000020040000}"/>
    <cellStyle name="Normal 12 2 2 2 3 3" xfId="16537" xr:uid="{00000000-0005-0000-0000-000021040000}"/>
    <cellStyle name="Normal 12 2 2 2 4" xfId="3184" xr:uid="{00000000-0005-0000-0000-000022040000}"/>
    <cellStyle name="Normal 12 2 2 2 4 2" xfId="16538" xr:uid="{00000000-0005-0000-0000-000023040000}"/>
    <cellStyle name="Normal 12 2 2 2 4 3" xfId="16539" xr:uid="{00000000-0005-0000-0000-000024040000}"/>
    <cellStyle name="Normal 12 2 2 2 5" xfId="3464" xr:uid="{00000000-0005-0000-0000-000025040000}"/>
    <cellStyle name="Normal 12 2 2 2 5 2" xfId="16540" xr:uid="{00000000-0005-0000-0000-000026040000}"/>
    <cellStyle name="Normal 12 2 2 2 5 3" xfId="16541" xr:uid="{00000000-0005-0000-0000-000027040000}"/>
    <cellStyle name="Normal 12 2 2 2 6" xfId="10022" xr:uid="{00000000-0005-0000-0000-000028040000}"/>
    <cellStyle name="Normal 12 2 2 2 6 2" xfId="16542" xr:uid="{00000000-0005-0000-0000-000029040000}"/>
    <cellStyle name="Normal 12 2 2 2 6 3" xfId="16543" xr:uid="{00000000-0005-0000-0000-00002A040000}"/>
    <cellStyle name="Normal 12 2 2 2 7" xfId="16544" xr:uid="{00000000-0005-0000-0000-00002B040000}"/>
    <cellStyle name="Normal 12 2 2 2 8" xfId="16545" xr:uid="{00000000-0005-0000-0000-00002C040000}"/>
    <cellStyle name="Normal 12 2 2 3" xfId="1291" xr:uid="{00000000-0005-0000-0000-00002D040000}"/>
    <cellStyle name="Normal 12 2 2 3 2" xfId="2336" xr:uid="{00000000-0005-0000-0000-00002E040000}"/>
    <cellStyle name="Normal 12 2 2 3 2 2" xfId="16546" xr:uid="{00000000-0005-0000-0000-00002F040000}"/>
    <cellStyle name="Normal 12 2 2 3 2 3" xfId="16547" xr:uid="{00000000-0005-0000-0000-000030040000}"/>
    <cellStyle name="Normal 12 2 2 3 3" xfId="3186" xr:uid="{00000000-0005-0000-0000-000031040000}"/>
    <cellStyle name="Normal 12 2 2 3 3 2" xfId="16548" xr:uid="{00000000-0005-0000-0000-000032040000}"/>
    <cellStyle name="Normal 12 2 2 3 3 3" xfId="16549" xr:uid="{00000000-0005-0000-0000-000033040000}"/>
    <cellStyle name="Normal 12 2 2 3 4" xfId="3466" xr:uid="{00000000-0005-0000-0000-000034040000}"/>
    <cellStyle name="Normal 12 2 2 3 4 2" xfId="16550" xr:uid="{00000000-0005-0000-0000-000035040000}"/>
    <cellStyle name="Normal 12 2 2 3 4 3" xfId="16551" xr:uid="{00000000-0005-0000-0000-000036040000}"/>
    <cellStyle name="Normal 12 2 2 3 5" xfId="10149" xr:uid="{00000000-0005-0000-0000-000037040000}"/>
    <cellStyle name="Normal 12 2 2 3 5 2" xfId="16552" xr:uid="{00000000-0005-0000-0000-000038040000}"/>
    <cellStyle name="Normal 12 2 2 3 5 3" xfId="16553" xr:uid="{00000000-0005-0000-0000-000039040000}"/>
    <cellStyle name="Normal 12 2 2 3 6" xfId="16554" xr:uid="{00000000-0005-0000-0000-00003A040000}"/>
    <cellStyle name="Normal 12 2 2 3 7" xfId="16555" xr:uid="{00000000-0005-0000-0000-00003B040000}"/>
    <cellStyle name="Normal 12 2 2 4" xfId="1292" xr:uid="{00000000-0005-0000-0000-00003C040000}"/>
    <cellStyle name="Normal 12 2 2 4 2" xfId="2337" xr:uid="{00000000-0005-0000-0000-00003D040000}"/>
    <cellStyle name="Normal 12 2 2 4 2 2" xfId="16556" xr:uid="{00000000-0005-0000-0000-00003E040000}"/>
    <cellStyle name="Normal 12 2 2 4 2 3" xfId="16557" xr:uid="{00000000-0005-0000-0000-00003F040000}"/>
    <cellStyle name="Normal 12 2 2 4 3" xfId="3187" xr:uid="{00000000-0005-0000-0000-000040040000}"/>
    <cellStyle name="Normal 12 2 2 4 3 2" xfId="16558" xr:uid="{00000000-0005-0000-0000-000041040000}"/>
    <cellStyle name="Normal 12 2 2 4 3 3" xfId="16559" xr:uid="{00000000-0005-0000-0000-000042040000}"/>
    <cellStyle name="Normal 12 2 2 4 4" xfId="3467" xr:uid="{00000000-0005-0000-0000-000043040000}"/>
    <cellStyle name="Normal 12 2 2 4 4 2" xfId="16560" xr:uid="{00000000-0005-0000-0000-000044040000}"/>
    <cellStyle name="Normal 12 2 2 4 4 3" xfId="16561" xr:uid="{00000000-0005-0000-0000-000045040000}"/>
    <cellStyle name="Normal 12 2 2 4 5" xfId="10150" xr:uid="{00000000-0005-0000-0000-000046040000}"/>
    <cellStyle name="Normal 12 2 2 4 5 2" xfId="16562" xr:uid="{00000000-0005-0000-0000-000047040000}"/>
    <cellStyle name="Normal 12 2 2 4 5 3" xfId="16563" xr:uid="{00000000-0005-0000-0000-000048040000}"/>
    <cellStyle name="Normal 12 2 2 4 6" xfId="16564" xr:uid="{00000000-0005-0000-0000-000049040000}"/>
    <cellStyle name="Normal 12 2 2 4 7" xfId="16565" xr:uid="{00000000-0005-0000-0000-00004A040000}"/>
    <cellStyle name="Normal 12 2 2 5" xfId="2244" xr:uid="{00000000-0005-0000-0000-00004B040000}"/>
    <cellStyle name="Normal 12 2 2 5 2" xfId="16566" xr:uid="{00000000-0005-0000-0000-00004C040000}"/>
    <cellStyle name="Normal 12 2 2 5 3" xfId="16567" xr:uid="{00000000-0005-0000-0000-00004D040000}"/>
    <cellStyle name="Normal 12 2 2 6" xfId="3096" xr:uid="{00000000-0005-0000-0000-00004E040000}"/>
    <cellStyle name="Normal 12 2 2 6 2" xfId="16568" xr:uid="{00000000-0005-0000-0000-00004F040000}"/>
    <cellStyle name="Normal 12 2 2 6 3" xfId="16569" xr:uid="{00000000-0005-0000-0000-000050040000}"/>
    <cellStyle name="Normal 12 2 2 7" xfId="3376" xr:uid="{00000000-0005-0000-0000-000051040000}"/>
    <cellStyle name="Normal 12 2 2 7 2" xfId="16570" xr:uid="{00000000-0005-0000-0000-000052040000}"/>
    <cellStyle name="Normal 12 2 2 7 3" xfId="16571" xr:uid="{00000000-0005-0000-0000-000053040000}"/>
    <cellStyle name="Normal 12 2 2 8" xfId="10021" xr:uid="{00000000-0005-0000-0000-000054040000}"/>
    <cellStyle name="Normal 12 2 2 8 2" xfId="16572" xr:uid="{00000000-0005-0000-0000-000055040000}"/>
    <cellStyle name="Normal 12 2 2 8 3" xfId="16573" xr:uid="{00000000-0005-0000-0000-000056040000}"/>
    <cellStyle name="Normal 12 2 2 9" xfId="16574" xr:uid="{00000000-0005-0000-0000-000057040000}"/>
    <cellStyle name="Normal 12 2 3" xfId="129" xr:uid="{00000000-0005-0000-0000-000058040000}"/>
    <cellStyle name="Normal 12 2 3 10" xfId="16575" xr:uid="{00000000-0005-0000-0000-000059040000}"/>
    <cellStyle name="Normal 12 2 3 2" xfId="130" xr:uid="{00000000-0005-0000-0000-00005A040000}"/>
    <cellStyle name="Normal 12 2 3 2 2" xfId="1293" xr:uid="{00000000-0005-0000-0000-00005B040000}"/>
    <cellStyle name="Normal 12 2 3 2 2 2" xfId="2339" xr:uid="{00000000-0005-0000-0000-00005C040000}"/>
    <cellStyle name="Normal 12 2 3 2 2 2 2" xfId="16576" xr:uid="{00000000-0005-0000-0000-00005D040000}"/>
    <cellStyle name="Normal 12 2 3 2 2 2 3" xfId="16577" xr:uid="{00000000-0005-0000-0000-00005E040000}"/>
    <cellStyle name="Normal 12 2 3 2 2 3" xfId="3189" xr:uid="{00000000-0005-0000-0000-00005F040000}"/>
    <cellStyle name="Normal 12 2 3 2 2 3 2" xfId="16578" xr:uid="{00000000-0005-0000-0000-000060040000}"/>
    <cellStyle name="Normal 12 2 3 2 2 3 3" xfId="16579" xr:uid="{00000000-0005-0000-0000-000061040000}"/>
    <cellStyle name="Normal 12 2 3 2 2 4" xfId="3469" xr:uid="{00000000-0005-0000-0000-000062040000}"/>
    <cellStyle name="Normal 12 2 3 2 2 4 2" xfId="16580" xr:uid="{00000000-0005-0000-0000-000063040000}"/>
    <cellStyle name="Normal 12 2 3 2 2 4 3" xfId="16581" xr:uid="{00000000-0005-0000-0000-000064040000}"/>
    <cellStyle name="Normal 12 2 3 2 2 5" xfId="10151" xr:uid="{00000000-0005-0000-0000-000065040000}"/>
    <cellStyle name="Normal 12 2 3 2 2 5 2" xfId="16582" xr:uid="{00000000-0005-0000-0000-000066040000}"/>
    <cellStyle name="Normal 12 2 3 2 2 5 3" xfId="16583" xr:uid="{00000000-0005-0000-0000-000067040000}"/>
    <cellStyle name="Normal 12 2 3 2 2 6" xfId="16584" xr:uid="{00000000-0005-0000-0000-000068040000}"/>
    <cellStyle name="Normal 12 2 3 2 2 7" xfId="16585" xr:uid="{00000000-0005-0000-0000-000069040000}"/>
    <cellStyle name="Normal 12 2 3 2 3" xfId="2338" xr:uid="{00000000-0005-0000-0000-00006A040000}"/>
    <cellStyle name="Normal 12 2 3 2 3 2" xfId="16586" xr:uid="{00000000-0005-0000-0000-00006B040000}"/>
    <cellStyle name="Normal 12 2 3 2 3 3" xfId="16587" xr:uid="{00000000-0005-0000-0000-00006C040000}"/>
    <cellStyle name="Normal 12 2 3 2 4" xfId="3188" xr:uid="{00000000-0005-0000-0000-00006D040000}"/>
    <cellStyle name="Normal 12 2 3 2 4 2" xfId="16588" xr:uid="{00000000-0005-0000-0000-00006E040000}"/>
    <cellStyle name="Normal 12 2 3 2 4 3" xfId="16589" xr:uid="{00000000-0005-0000-0000-00006F040000}"/>
    <cellStyle name="Normal 12 2 3 2 5" xfId="3468" xr:uid="{00000000-0005-0000-0000-000070040000}"/>
    <cellStyle name="Normal 12 2 3 2 5 2" xfId="16590" xr:uid="{00000000-0005-0000-0000-000071040000}"/>
    <cellStyle name="Normal 12 2 3 2 5 3" xfId="16591" xr:uid="{00000000-0005-0000-0000-000072040000}"/>
    <cellStyle name="Normal 12 2 3 2 6" xfId="10024" xr:uid="{00000000-0005-0000-0000-000073040000}"/>
    <cellStyle name="Normal 12 2 3 2 6 2" xfId="16592" xr:uid="{00000000-0005-0000-0000-000074040000}"/>
    <cellStyle name="Normal 12 2 3 2 6 3" xfId="16593" xr:uid="{00000000-0005-0000-0000-000075040000}"/>
    <cellStyle name="Normal 12 2 3 2 7" xfId="16594" xr:uid="{00000000-0005-0000-0000-000076040000}"/>
    <cellStyle name="Normal 12 2 3 2 8" xfId="16595" xr:uid="{00000000-0005-0000-0000-000077040000}"/>
    <cellStyle name="Normal 12 2 3 3" xfId="1294" xr:uid="{00000000-0005-0000-0000-000078040000}"/>
    <cellStyle name="Normal 12 2 3 3 2" xfId="2340" xr:uid="{00000000-0005-0000-0000-000079040000}"/>
    <cellStyle name="Normal 12 2 3 3 2 2" xfId="16596" xr:uid="{00000000-0005-0000-0000-00007A040000}"/>
    <cellStyle name="Normal 12 2 3 3 2 3" xfId="16597" xr:uid="{00000000-0005-0000-0000-00007B040000}"/>
    <cellStyle name="Normal 12 2 3 3 3" xfId="3190" xr:uid="{00000000-0005-0000-0000-00007C040000}"/>
    <cellStyle name="Normal 12 2 3 3 3 2" xfId="16598" xr:uid="{00000000-0005-0000-0000-00007D040000}"/>
    <cellStyle name="Normal 12 2 3 3 3 3" xfId="16599" xr:uid="{00000000-0005-0000-0000-00007E040000}"/>
    <cellStyle name="Normal 12 2 3 3 4" xfId="3470" xr:uid="{00000000-0005-0000-0000-00007F040000}"/>
    <cellStyle name="Normal 12 2 3 3 4 2" xfId="16600" xr:uid="{00000000-0005-0000-0000-000080040000}"/>
    <cellStyle name="Normal 12 2 3 3 4 3" xfId="16601" xr:uid="{00000000-0005-0000-0000-000081040000}"/>
    <cellStyle name="Normal 12 2 3 3 5" xfId="10152" xr:uid="{00000000-0005-0000-0000-000082040000}"/>
    <cellStyle name="Normal 12 2 3 3 5 2" xfId="16602" xr:uid="{00000000-0005-0000-0000-000083040000}"/>
    <cellStyle name="Normal 12 2 3 3 5 3" xfId="16603" xr:uid="{00000000-0005-0000-0000-000084040000}"/>
    <cellStyle name="Normal 12 2 3 3 6" xfId="16604" xr:uid="{00000000-0005-0000-0000-000085040000}"/>
    <cellStyle name="Normal 12 2 3 3 7" xfId="16605" xr:uid="{00000000-0005-0000-0000-000086040000}"/>
    <cellStyle name="Normal 12 2 3 4" xfId="1295" xr:uid="{00000000-0005-0000-0000-000087040000}"/>
    <cellStyle name="Normal 12 2 3 4 2" xfId="2341" xr:uid="{00000000-0005-0000-0000-000088040000}"/>
    <cellStyle name="Normal 12 2 3 4 2 2" xfId="16606" xr:uid="{00000000-0005-0000-0000-000089040000}"/>
    <cellStyle name="Normal 12 2 3 4 2 3" xfId="16607" xr:uid="{00000000-0005-0000-0000-00008A040000}"/>
    <cellStyle name="Normal 12 2 3 4 3" xfId="3191" xr:uid="{00000000-0005-0000-0000-00008B040000}"/>
    <cellStyle name="Normal 12 2 3 4 3 2" xfId="16608" xr:uid="{00000000-0005-0000-0000-00008C040000}"/>
    <cellStyle name="Normal 12 2 3 4 3 3" xfId="16609" xr:uid="{00000000-0005-0000-0000-00008D040000}"/>
    <cellStyle name="Normal 12 2 3 4 4" xfId="3471" xr:uid="{00000000-0005-0000-0000-00008E040000}"/>
    <cellStyle name="Normal 12 2 3 4 4 2" xfId="16610" xr:uid="{00000000-0005-0000-0000-00008F040000}"/>
    <cellStyle name="Normal 12 2 3 4 4 3" xfId="16611" xr:uid="{00000000-0005-0000-0000-000090040000}"/>
    <cellStyle name="Normal 12 2 3 4 5" xfId="10153" xr:uid="{00000000-0005-0000-0000-000091040000}"/>
    <cellStyle name="Normal 12 2 3 4 5 2" xfId="16612" xr:uid="{00000000-0005-0000-0000-000092040000}"/>
    <cellStyle name="Normal 12 2 3 4 5 3" xfId="16613" xr:uid="{00000000-0005-0000-0000-000093040000}"/>
    <cellStyle name="Normal 12 2 3 4 6" xfId="16614" xr:uid="{00000000-0005-0000-0000-000094040000}"/>
    <cellStyle name="Normal 12 2 3 4 7" xfId="16615" xr:uid="{00000000-0005-0000-0000-000095040000}"/>
    <cellStyle name="Normal 12 2 3 5" xfId="2245" xr:uid="{00000000-0005-0000-0000-000096040000}"/>
    <cellStyle name="Normal 12 2 3 5 2" xfId="16616" xr:uid="{00000000-0005-0000-0000-000097040000}"/>
    <cellStyle name="Normal 12 2 3 5 3" xfId="16617" xr:uid="{00000000-0005-0000-0000-000098040000}"/>
    <cellStyle name="Normal 12 2 3 6" xfId="3097" xr:uid="{00000000-0005-0000-0000-000099040000}"/>
    <cellStyle name="Normal 12 2 3 6 2" xfId="16618" xr:uid="{00000000-0005-0000-0000-00009A040000}"/>
    <cellStyle name="Normal 12 2 3 6 3" xfId="16619" xr:uid="{00000000-0005-0000-0000-00009B040000}"/>
    <cellStyle name="Normal 12 2 3 7" xfId="3377" xr:uid="{00000000-0005-0000-0000-00009C040000}"/>
    <cellStyle name="Normal 12 2 3 7 2" xfId="16620" xr:uid="{00000000-0005-0000-0000-00009D040000}"/>
    <cellStyle name="Normal 12 2 3 7 3" xfId="16621" xr:uid="{00000000-0005-0000-0000-00009E040000}"/>
    <cellStyle name="Normal 12 2 3 8" xfId="10023" xr:uid="{00000000-0005-0000-0000-00009F040000}"/>
    <cellStyle name="Normal 12 2 3 8 2" xfId="16622" xr:uid="{00000000-0005-0000-0000-0000A0040000}"/>
    <cellStyle name="Normal 12 2 3 8 3" xfId="16623" xr:uid="{00000000-0005-0000-0000-0000A1040000}"/>
    <cellStyle name="Normal 12 2 3 9" xfId="16624" xr:uid="{00000000-0005-0000-0000-0000A2040000}"/>
    <cellStyle name="Normal 12 2 4" xfId="131" xr:uid="{00000000-0005-0000-0000-0000A3040000}"/>
    <cellStyle name="Normal 12 2 4 10" xfId="16625" xr:uid="{00000000-0005-0000-0000-0000A4040000}"/>
    <cellStyle name="Normal 12 2 4 2" xfId="132" xr:uid="{00000000-0005-0000-0000-0000A5040000}"/>
    <cellStyle name="Normal 12 2 4 2 2" xfId="1296" xr:uid="{00000000-0005-0000-0000-0000A6040000}"/>
    <cellStyle name="Normal 12 2 4 2 2 2" xfId="2343" xr:uid="{00000000-0005-0000-0000-0000A7040000}"/>
    <cellStyle name="Normal 12 2 4 2 2 2 2" xfId="16626" xr:uid="{00000000-0005-0000-0000-0000A8040000}"/>
    <cellStyle name="Normal 12 2 4 2 2 2 3" xfId="16627" xr:uid="{00000000-0005-0000-0000-0000A9040000}"/>
    <cellStyle name="Normal 12 2 4 2 2 3" xfId="3193" xr:uid="{00000000-0005-0000-0000-0000AA040000}"/>
    <cellStyle name="Normal 12 2 4 2 2 3 2" xfId="16628" xr:uid="{00000000-0005-0000-0000-0000AB040000}"/>
    <cellStyle name="Normal 12 2 4 2 2 3 3" xfId="16629" xr:uid="{00000000-0005-0000-0000-0000AC040000}"/>
    <cellStyle name="Normal 12 2 4 2 2 4" xfId="3473" xr:uid="{00000000-0005-0000-0000-0000AD040000}"/>
    <cellStyle name="Normal 12 2 4 2 2 4 2" xfId="16630" xr:uid="{00000000-0005-0000-0000-0000AE040000}"/>
    <cellStyle name="Normal 12 2 4 2 2 4 3" xfId="16631" xr:uid="{00000000-0005-0000-0000-0000AF040000}"/>
    <cellStyle name="Normal 12 2 4 2 2 5" xfId="10154" xr:uid="{00000000-0005-0000-0000-0000B0040000}"/>
    <cellStyle name="Normal 12 2 4 2 2 5 2" xfId="16632" xr:uid="{00000000-0005-0000-0000-0000B1040000}"/>
    <cellStyle name="Normal 12 2 4 2 2 5 3" xfId="16633" xr:uid="{00000000-0005-0000-0000-0000B2040000}"/>
    <cellStyle name="Normal 12 2 4 2 2 6" xfId="16634" xr:uid="{00000000-0005-0000-0000-0000B3040000}"/>
    <cellStyle name="Normal 12 2 4 2 2 7" xfId="16635" xr:uid="{00000000-0005-0000-0000-0000B4040000}"/>
    <cellStyle name="Normal 12 2 4 2 3" xfId="2342" xr:uid="{00000000-0005-0000-0000-0000B5040000}"/>
    <cellStyle name="Normal 12 2 4 2 3 2" xfId="16636" xr:uid="{00000000-0005-0000-0000-0000B6040000}"/>
    <cellStyle name="Normal 12 2 4 2 3 3" xfId="16637" xr:uid="{00000000-0005-0000-0000-0000B7040000}"/>
    <cellStyle name="Normal 12 2 4 2 4" xfId="3192" xr:uid="{00000000-0005-0000-0000-0000B8040000}"/>
    <cellStyle name="Normal 12 2 4 2 4 2" xfId="16638" xr:uid="{00000000-0005-0000-0000-0000B9040000}"/>
    <cellStyle name="Normal 12 2 4 2 4 3" xfId="16639" xr:uid="{00000000-0005-0000-0000-0000BA040000}"/>
    <cellStyle name="Normal 12 2 4 2 5" xfId="3472" xr:uid="{00000000-0005-0000-0000-0000BB040000}"/>
    <cellStyle name="Normal 12 2 4 2 5 2" xfId="16640" xr:uid="{00000000-0005-0000-0000-0000BC040000}"/>
    <cellStyle name="Normal 12 2 4 2 5 3" xfId="16641" xr:uid="{00000000-0005-0000-0000-0000BD040000}"/>
    <cellStyle name="Normal 12 2 4 2 6" xfId="10026" xr:uid="{00000000-0005-0000-0000-0000BE040000}"/>
    <cellStyle name="Normal 12 2 4 2 6 2" xfId="16642" xr:uid="{00000000-0005-0000-0000-0000BF040000}"/>
    <cellStyle name="Normal 12 2 4 2 6 3" xfId="16643" xr:uid="{00000000-0005-0000-0000-0000C0040000}"/>
    <cellStyle name="Normal 12 2 4 2 7" xfId="16644" xr:uid="{00000000-0005-0000-0000-0000C1040000}"/>
    <cellStyle name="Normal 12 2 4 2 8" xfId="16645" xr:uid="{00000000-0005-0000-0000-0000C2040000}"/>
    <cellStyle name="Normal 12 2 4 3" xfId="1297" xr:uid="{00000000-0005-0000-0000-0000C3040000}"/>
    <cellStyle name="Normal 12 2 4 3 2" xfId="2344" xr:uid="{00000000-0005-0000-0000-0000C4040000}"/>
    <cellStyle name="Normal 12 2 4 3 2 2" xfId="16646" xr:uid="{00000000-0005-0000-0000-0000C5040000}"/>
    <cellStyle name="Normal 12 2 4 3 2 3" xfId="16647" xr:uid="{00000000-0005-0000-0000-0000C6040000}"/>
    <cellStyle name="Normal 12 2 4 3 3" xfId="3194" xr:uid="{00000000-0005-0000-0000-0000C7040000}"/>
    <cellStyle name="Normal 12 2 4 3 3 2" xfId="16648" xr:uid="{00000000-0005-0000-0000-0000C8040000}"/>
    <cellStyle name="Normal 12 2 4 3 3 3" xfId="16649" xr:uid="{00000000-0005-0000-0000-0000C9040000}"/>
    <cellStyle name="Normal 12 2 4 3 4" xfId="3474" xr:uid="{00000000-0005-0000-0000-0000CA040000}"/>
    <cellStyle name="Normal 12 2 4 3 4 2" xfId="16650" xr:uid="{00000000-0005-0000-0000-0000CB040000}"/>
    <cellStyle name="Normal 12 2 4 3 4 3" xfId="16651" xr:uid="{00000000-0005-0000-0000-0000CC040000}"/>
    <cellStyle name="Normal 12 2 4 3 5" xfId="10155" xr:uid="{00000000-0005-0000-0000-0000CD040000}"/>
    <cellStyle name="Normal 12 2 4 3 5 2" xfId="16652" xr:uid="{00000000-0005-0000-0000-0000CE040000}"/>
    <cellStyle name="Normal 12 2 4 3 5 3" xfId="16653" xr:uid="{00000000-0005-0000-0000-0000CF040000}"/>
    <cellStyle name="Normal 12 2 4 3 6" xfId="16654" xr:uid="{00000000-0005-0000-0000-0000D0040000}"/>
    <cellStyle name="Normal 12 2 4 3 7" xfId="16655" xr:uid="{00000000-0005-0000-0000-0000D1040000}"/>
    <cellStyle name="Normal 12 2 4 4" xfId="1298" xr:uid="{00000000-0005-0000-0000-0000D2040000}"/>
    <cellStyle name="Normal 12 2 4 4 2" xfId="2345" xr:uid="{00000000-0005-0000-0000-0000D3040000}"/>
    <cellStyle name="Normal 12 2 4 4 2 2" xfId="16656" xr:uid="{00000000-0005-0000-0000-0000D4040000}"/>
    <cellStyle name="Normal 12 2 4 4 2 3" xfId="16657" xr:uid="{00000000-0005-0000-0000-0000D5040000}"/>
    <cellStyle name="Normal 12 2 4 4 3" xfId="3195" xr:uid="{00000000-0005-0000-0000-0000D6040000}"/>
    <cellStyle name="Normal 12 2 4 4 3 2" xfId="16658" xr:uid="{00000000-0005-0000-0000-0000D7040000}"/>
    <cellStyle name="Normal 12 2 4 4 3 3" xfId="16659" xr:uid="{00000000-0005-0000-0000-0000D8040000}"/>
    <cellStyle name="Normal 12 2 4 4 4" xfId="3475" xr:uid="{00000000-0005-0000-0000-0000D9040000}"/>
    <cellStyle name="Normal 12 2 4 4 4 2" xfId="16660" xr:uid="{00000000-0005-0000-0000-0000DA040000}"/>
    <cellStyle name="Normal 12 2 4 4 4 3" xfId="16661" xr:uid="{00000000-0005-0000-0000-0000DB040000}"/>
    <cellStyle name="Normal 12 2 4 4 5" xfId="10156" xr:uid="{00000000-0005-0000-0000-0000DC040000}"/>
    <cellStyle name="Normal 12 2 4 4 5 2" xfId="16662" xr:uid="{00000000-0005-0000-0000-0000DD040000}"/>
    <cellStyle name="Normal 12 2 4 4 5 3" xfId="16663" xr:uid="{00000000-0005-0000-0000-0000DE040000}"/>
    <cellStyle name="Normal 12 2 4 4 6" xfId="16664" xr:uid="{00000000-0005-0000-0000-0000DF040000}"/>
    <cellStyle name="Normal 12 2 4 4 7" xfId="16665" xr:uid="{00000000-0005-0000-0000-0000E0040000}"/>
    <cellStyle name="Normal 12 2 4 5" xfId="2246" xr:uid="{00000000-0005-0000-0000-0000E1040000}"/>
    <cellStyle name="Normal 12 2 4 5 2" xfId="16666" xr:uid="{00000000-0005-0000-0000-0000E2040000}"/>
    <cellStyle name="Normal 12 2 4 5 3" xfId="16667" xr:uid="{00000000-0005-0000-0000-0000E3040000}"/>
    <cellStyle name="Normal 12 2 4 6" xfId="3098" xr:uid="{00000000-0005-0000-0000-0000E4040000}"/>
    <cellStyle name="Normal 12 2 4 6 2" xfId="16668" xr:uid="{00000000-0005-0000-0000-0000E5040000}"/>
    <cellStyle name="Normal 12 2 4 6 3" xfId="16669" xr:uid="{00000000-0005-0000-0000-0000E6040000}"/>
    <cellStyle name="Normal 12 2 4 7" xfId="3378" xr:uid="{00000000-0005-0000-0000-0000E7040000}"/>
    <cellStyle name="Normal 12 2 4 7 2" xfId="16670" xr:uid="{00000000-0005-0000-0000-0000E8040000}"/>
    <cellStyle name="Normal 12 2 4 7 3" xfId="16671" xr:uid="{00000000-0005-0000-0000-0000E9040000}"/>
    <cellStyle name="Normal 12 2 4 8" xfId="10025" xr:uid="{00000000-0005-0000-0000-0000EA040000}"/>
    <cellStyle name="Normal 12 2 4 8 2" xfId="16672" xr:uid="{00000000-0005-0000-0000-0000EB040000}"/>
    <cellStyle name="Normal 12 2 4 8 3" xfId="16673" xr:uid="{00000000-0005-0000-0000-0000EC040000}"/>
    <cellStyle name="Normal 12 2 4 9" xfId="16674" xr:uid="{00000000-0005-0000-0000-0000ED040000}"/>
    <cellStyle name="Normal 12 2 5" xfId="133" xr:uid="{00000000-0005-0000-0000-0000EE040000}"/>
    <cellStyle name="Normal 12 2 5 10" xfId="16675" xr:uid="{00000000-0005-0000-0000-0000EF040000}"/>
    <cellStyle name="Normal 12 2 5 2" xfId="134" xr:uid="{00000000-0005-0000-0000-0000F0040000}"/>
    <cellStyle name="Normal 12 2 5 2 2" xfId="1299" xr:uid="{00000000-0005-0000-0000-0000F1040000}"/>
    <cellStyle name="Normal 12 2 5 2 2 2" xfId="2347" xr:uid="{00000000-0005-0000-0000-0000F2040000}"/>
    <cellStyle name="Normal 12 2 5 2 2 2 2" xfId="16676" xr:uid="{00000000-0005-0000-0000-0000F3040000}"/>
    <cellStyle name="Normal 12 2 5 2 2 2 3" xfId="16677" xr:uid="{00000000-0005-0000-0000-0000F4040000}"/>
    <cellStyle name="Normal 12 2 5 2 2 3" xfId="3197" xr:uid="{00000000-0005-0000-0000-0000F5040000}"/>
    <cellStyle name="Normal 12 2 5 2 2 3 2" xfId="16678" xr:uid="{00000000-0005-0000-0000-0000F6040000}"/>
    <cellStyle name="Normal 12 2 5 2 2 3 3" xfId="16679" xr:uid="{00000000-0005-0000-0000-0000F7040000}"/>
    <cellStyle name="Normal 12 2 5 2 2 4" xfId="3477" xr:uid="{00000000-0005-0000-0000-0000F8040000}"/>
    <cellStyle name="Normal 12 2 5 2 2 4 2" xfId="16680" xr:uid="{00000000-0005-0000-0000-0000F9040000}"/>
    <cellStyle name="Normal 12 2 5 2 2 4 3" xfId="16681" xr:uid="{00000000-0005-0000-0000-0000FA040000}"/>
    <cellStyle name="Normal 12 2 5 2 2 5" xfId="10157" xr:uid="{00000000-0005-0000-0000-0000FB040000}"/>
    <cellStyle name="Normal 12 2 5 2 2 5 2" xfId="16682" xr:uid="{00000000-0005-0000-0000-0000FC040000}"/>
    <cellStyle name="Normal 12 2 5 2 2 5 3" xfId="16683" xr:uid="{00000000-0005-0000-0000-0000FD040000}"/>
    <cellStyle name="Normal 12 2 5 2 2 6" xfId="16684" xr:uid="{00000000-0005-0000-0000-0000FE040000}"/>
    <cellStyle name="Normal 12 2 5 2 2 7" xfId="16685" xr:uid="{00000000-0005-0000-0000-0000FF040000}"/>
    <cellStyle name="Normal 12 2 5 2 3" xfId="2346" xr:uid="{00000000-0005-0000-0000-000000050000}"/>
    <cellStyle name="Normal 12 2 5 2 3 2" xfId="16686" xr:uid="{00000000-0005-0000-0000-000001050000}"/>
    <cellStyle name="Normal 12 2 5 2 3 3" xfId="16687" xr:uid="{00000000-0005-0000-0000-000002050000}"/>
    <cellStyle name="Normal 12 2 5 2 4" xfId="3196" xr:uid="{00000000-0005-0000-0000-000003050000}"/>
    <cellStyle name="Normal 12 2 5 2 4 2" xfId="16688" xr:uid="{00000000-0005-0000-0000-000004050000}"/>
    <cellStyle name="Normal 12 2 5 2 4 3" xfId="16689" xr:uid="{00000000-0005-0000-0000-000005050000}"/>
    <cellStyle name="Normal 12 2 5 2 5" xfId="3476" xr:uid="{00000000-0005-0000-0000-000006050000}"/>
    <cellStyle name="Normal 12 2 5 2 5 2" xfId="16690" xr:uid="{00000000-0005-0000-0000-000007050000}"/>
    <cellStyle name="Normal 12 2 5 2 5 3" xfId="16691" xr:uid="{00000000-0005-0000-0000-000008050000}"/>
    <cellStyle name="Normal 12 2 5 2 6" xfId="10028" xr:uid="{00000000-0005-0000-0000-000009050000}"/>
    <cellStyle name="Normal 12 2 5 2 6 2" xfId="16692" xr:uid="{00000000-0005-0000-0000-00000A050000}"/>
    <cellStyle name="Normal 12 2 5 2 6 3" xfId="16693" xr:uid="{00000000-0005-0000-0000-00000B050000}"/>
    <cellStyle name="Normal 12 2 5 2 7" xfId="16694" xr:uid="{00000000-0005-0000-0000-00000C050000}"/>
    <cellStyle name="Normal 12 2 5 2 8" xfId="16695" xr:uid="{00000000-0005-0000-0000-00000D050000}"/>
    <cellStyle name="Normal 12 2 5 3" xfId="1300" xr:uid="{00000000-0005-0000-0000-00000E050000}"/>
    <cellStyle name="Normal 12 2 5 3 2" xfId="2348" xr:uid="{00000000-0005-0000-0000-00000F050000}"/>
    <cellStyle name="Normal 12 2 5 3 2 2" xfId="16696" xr:uid="{00000000-0005-0000-0000-000010050000}"/>
    <cellStyle name="Normal 12 2 5 3 2 3" xfId="16697" xr:uid="{00000000-0005-0000-0000-000011050000}"/>
    <cellStyle name="Normal 12 2 5 3 3" xfId="3198" xr:uid="{00000000-0005-0000-0000-000012050000}"/>
    <cellStyle name="Normal 12 2 5 3 3 2" xfId="16698" xr:uid="{00000000-0005-0000-0000-000013050000}"/>
    <cellStyle name="Normal 12 2 5 3 3 3" xfId="16699" xr:uid="{00000000-0005-0000-0000-000014050000}"/>
    <cellStyle name="Normal 12 2 5 3 4" xfId="3478" xr:uid="{00000000-0005-0000-0000-000015050000}"/>
    <cellStyle name="Normal 12 2 5 3 4 2" xfId="16700" xr:uid="{00000000-0005-0000-0000-000016050000}"/>
    <cellStyle name="Normal 12 2 5 3 4 3" xfId="16701" xr:uid="{00000000-0005-0000-0000-000017050000}"/>
    <cellStyle name="Normal 12 2 5 3 5" xfId="10158" xr:uid="{00000000-0005-0000-0000-000018050000}"/>
    <cellStyle name="Normal 12 2 5 3 5 2" xfId="16702" xr:uid="{00000000-0005-0000-0000-000019050000}"/>
    <cellStyle name="Normal 12 2 5 3 5 3" xfId="16703" xr:uid="{00000000-0005-0000-0000-00001A050000}"/>
    <cellStyle name="Normal 12 2 5 3 6" xfId="16704" xr:uid="{00000000-0005-0000-0000-00001B050000}"/>
    <cellStyle name="Normal 12 2 5 3 7" xfId="16705" xr:uid="{00000000-0005-0000-0000-00001C050000}"/>
    <cellStyle name="Normal 12 2 5 4" xfId="1301" xr:uid="{00000000-0005-0000-0000-00001D050000}"/>
    <cellStyle name="Normal 12 2 5 4 2" xfId="2349" xr:uid="{00000000-0005-0000-0000-00001E050000}"/>
    <cellStyle name="Normal 12 2 5 4 2 2" xfId="16706" xr:uid="{00000000-0005-0000-0000-00001F050000}"/>
    <cellStyle name="Normal 12 2 5 4 2 3" xfId="16707" xr:uid="{00000000-0005-0000-0000-000020050000}"/>
    <cellStyle name="Normal 12 2 5 4 3" xfId="3199" xr:uid="{00000000-0005-0000-0000-000021050000}"/>
    <cellStyle name="Normal 12 2 5 4 3 2" xfId="16708" xr:uid="{00000000-0005-0000-0000-000022050000}"/>
    <cellStyle name="Normal 12 2 5 4 3 3" xfId="16709" xr:uid="{00000000-0005-0000-0000-000023050000}"/>
    <cellStyle name="Normal 12 2 5 4 4" xfId="3479" xr:uid="{00000000-0005-0000-0000-000024050000}"/>
    <cellStyle name="Normal 12 2 5 4 4 2" xfId="16710" xr:uid="{00000000-0005-0000-0000-000025050000}"/>
    <cellStyle name="Normal 12 2 5 4 4 3" xfId="16711" xr:uid="{00000000-0005-0000-0000-000026050000}"/>
    <cellStyle name="Normal 12 2 5 4 5" xfId="10159" xr:uid="{00000000-0005-0000-0000-000027050000}"/>
    <cellStyle name="Normal 12 2 5 4 5 2" xfId="16712" xr:uid="{00000000-0005-0000-0000-000028050000}"/>
    <cellStyle name="Normal 12 2 5 4 5 3" xfId="16713" xr:uid="{00000000-0005-0000-0000-000029050000}"/>
    <cellStyle name="Normal 12 2 5 4 6" xfId="16714" xr:uid="{00000000-0005-0000-0000-00002A050000}"/>
    <cellStyle name="Normal 12 2 5 4 7" xfId="16715" xr:uid="{00000000-0005-0000-0000-00002B050000}"/>
    <cellStyle name="Normal 12 2 5 5" xfId="2247" xr:uid="{00000000-0005-0000-0000-00002C050000}"/>
    <cellStyle name="Normal 12 2 5 5 2" xfId="16716" xr:uid="{00000000-0005-0000-0000-00002D050000}"/>
    <cellStyle name="Normal 12 2 5 5 3" xfId="16717" xr:uid="{00000000-0005-0000-0000-00002E050000}"/>
    <cellStyle name="Normal 12 2 5 6" xfId="3099" xr:uid="{00000000-0005-0000-0000-00002F050000}"/>
    <cellStyle name="Normal 12 2 5 6 2" xfId="16718" xr:uid="{00000000-0005-0000-0000-000030050000}"/>
    <cellStyle name="Normal 12 2 5 6 3" xfId="16719" xr:uid="{00000000-0005-0000-0000-000031050000}"/>
    <cellStyle name="Normal 12 2 5 7" xfId="3379" xr:uid="{00000000-0005-0000-0000-000032050000}"/>
    <cellStyle name="Normal 12 2 5 7 2" xfId="16720" xr:uid="{00000000-0005-0000-0000-000033050000}"/>
    <cellStyle name="Normal 12 2 5 7 3" xfId="16721" xr:uid="{00000000-0005-0000-0000-000034050000}"/>
    <cellStyle name="Normal 12 2 5 8" xfId="10027" xr:uid="{00000000-0005-0000-0000-000035050000}"/>
    <cellStyle name="Normal 12 2 5 8 2" xfId="16722" xr:uid="{00000000-0005-0000-0000-000036050000}"/>
    <cellStyle name="Normal 12 2 5 8 3" xfId="16723" xr:uid="{00000000-0005-0000-0000-000037050000}"/>
    <cellStyle name="Normal 12 2 5 9" xfId="16724" xr:uid="{00000000-0005-0000-0000-000038050000}"/>
    <cellStyle name="Normal 12 2 6" xfId="135" xr:uid="{00000000-0005-0000-0000-000039050000}"/>
    <cellStyle name="Normal 12 2 6 2" xfId="1302" xr:uid="{00000000-0005-0000-0000-00003A050000}"/>
    <cellStyle name="Normal 12 2 6 2 2" xfId="2351" xr:uid="{00000000-0005-0000-0000-00003B050000}"/>
    <cellStyle name="Normal 12 2 6 2 2 2" xfId="16725" xr:uid="{00000000-0005-0000-0000-00003C050000}"/>
    <cellStyle name="Normal 12 2 6 2 2 3" xfId="16726" xr:uid="{00000000-0005-0000-0000-00003D050000}"/>
    <cellStyle name="Normal 12 2 6 2 3" xfId="3201" xr:uid="{00000000-0005-0000-0000-00003E050000}"/>
    <cellStyle name="Normal 12 2 6 2 3 2" xfId="16727" xr:uid="{00000000-0005-0000-0000-00003F050000}"/>
    <cellStyle name="Normal 12 2 6 2 3 3" xfId="16728" xr:uid="{00000000-0005-0000-0000-000040050000}"/>
    <cellStyle name="Normal 12 2 6 2 4" xfId="3481" xr:uid="{00000000-0005-0000-0000-000041050000}"/>
    <cellStyle name="Normal 12 2 6 2 4 2" xfId="16729" xr:uid="{00000000-0005-0000-0000-000042050000}"/>
    <cellStyle name="Normal 12 2 6 2 4 3" xfId="16730" xr:uid="{00000000-0005-0000-0000-000043050000}"/>
    <cellStyle name="Normal 12 2 6 2 5" xfId="10160" xr:uid="{00000000-0005-0000-0000-000044050000}"/>
    <cellStyle name="Normal 12 2 6 2 5 2" xfId="16731" xr:uid="{00000000-0005-0000-0000-000045050000}"/>
    <cellStyle name="Normal 12 2 6 2 5 3" xfId="16732" xr:uid="{00000000-0005-0000-0000-000046050000}"/>
    <cellStyle name="Normal 12 2 6 2 6" xfId="16733" xr:uid="{00000000-0005-0000-0000-000047050000}"/>
    <cellStyle name="Normal 12 2 6 2 7" xfId="16734" xr:uid="{00000000-0005-0000-0000-000048050000}"/>
    <cellStyle name="Normal 12 2 6 3" xfId="2350" xr:uid="{00000000-0005-0000-0000-000049050000}"/>
    <cellStyle name="Normal 12 2 6 3 2" xfId="16735" xr:uid="{00000000-0005-0000-0000-00004A050000}"/>
    <cellStyle name="Normal 12 2 6 3 3" xfId="16736" xr:uid="{00000000-0005-0000-0000-00004B050000}"/>
    <cellStyle name="Normal 12 2 6 4" xfId="3200" xr:uid="{00000000-0005-0000-0000-00004C050000}"/>
    <cellStyle name="Normal 12 2 6 4 2" xfId="16737" xr:uid="{00000000-0005-0000-0000-00004D050000}"/>
    <cellStyle name="Normal 12 2 6 4 3" xfId="16738" xr:uid="{00000000-0005-0000-0000-00004E050000}"/>
    <cellStyle name="Normal 12 2 6 5" xfId="3480" xr:uid="{00000000-0005-0000-0000-00004F050000}"/>
    <cellStyle name="Normal 12 2 6 5 2" xfId="16739" xr:uid="{00000000-0005-0000-0000-000050050000}"/>
    <cellStyle name="Normal 12 2 6 5 3" xfId="16740" xr:uid="{00000000-0005-0000-0000-000051050000}"/>
    <cellStyle name="Normal 12 2 6 6" xfId="10029" xr:uid="{00000000-0005-0000-0000-000052050000}"/>
    <cellStyle name="Normal 12 2 6 6 2" xfId="16741" xr:uid="{00000000-0005-0000-0000-000053050000}"/>
    <cellStyle name="Normal 12 2 6 6 3" xfId="16742" xr:uid="{00000000-0005-0000-0000-000054050000}"/>
    <cellStyle name="Normal 12 2 6 7" xfId="16743" xr:uid="{00000000-0005-0000-0000-000055050000}"/>
    <cellStyle name="Normal 12 2 6 8" xfId="16744" xr:uid="{00000000-0005-0000-0000-000056050000}"/>
    <cellStyle name="Normal 12 2 7" xfId="1303" xr:uid="{00000000-0005-0000-0000-000057050000}"/>
    <cellStyle name="Normal 12 2 7 2" xfId="2352" xr:uid="{00000000-0005-0000-0000-000058050000}"/>
    <cellStyle name="Normal 12 2 7 2 2" xfId="16745" xr:uid="{00000000-0005-0000-0000-000059050000}"/>
    <cellStyle name="Normal 12 2 7 2 3" xfId="16746" xr:uid="{00000000-0005-0000-0000-00005A050000}"/>
    <cellStyle name="Normal 12 2 7 3" xfId="3202" xr:uid="{00000000-0005-0000-0000-00005B050000}"/>
    <cellStyle name="Normal 12 2 7 3 2" xfId="16747" xr:uid="{00000000-0005-0000-0000-00005C050000}"/>
    <cellStyle name="Normal 12 2 7 3 3" xfId="16748" xr:uid="{00000000-0005-0000-0000-00005D050000}"/>
    <cellStyle name="Normal 12 2 7 4" xfId="3482" xr:uid="{00000000-0005-0000-0000-00005E050000}"/>
    <cellStyle name="Normal 12 2 7 4 2" xfId="16749" xr:uid="{00000000-0005-0000-0000-00005F050000}"/>
    <cellStyle name="Normal 12 2 7 4 3" xfId="16750" xr:uid="{00000000-0005-0000-0000-000060050000}"/>
    <cellStyle name="Normal 12 2 7 5" xfId="10161" xr:uid="{00000000-0005-0000-0000-000061050000}"/>
    <cellStyle name="Normal 12 2 7 5 2" xfId="16751" xr:uid="{00000000-0005-0000-0000-000062050000}"/>
    <cellStyle name="Normal 12 2 7 5 3" xfId="16752" xr:uid="{00000000-0005-0000-0000-000063050000}"/>
    <cellStyle name="Normal 12 2 7 6" xfId="16753" xr:uid="{00000000-0005-0000-0000-000064050000}"/>
    <cellStyle name="Normal 12 2 7 7" xfId="16754" xr:uid="{00000000-0005-0000-0000-000065050000}"/>
    <cellStyle name="Normal 12 2 8" xfId="1304" xr:uid="{00000000-0005-0000-0000-000066050000}"/>
    <cellStyle name="Normal 12 2 8 2" xfId="2353" xr:uid="{00000000-0005-0000-0000-000067050000}"/>
    <cellStyle name="Normal 12 2 8 2 2" xfId="16755" xr:uid="{00000000-0005-0000-0000-000068050000}"/>
    <cellStyle name="Normal 12 2 8 2 3" xfId="16756" xr:uid="{00000000-0005-0000-0000-000069050000}"/>
    <cellStyle name="Normal 12 2 8 3" xfId="3203" xr:uid="{00000000-0005-0000-0000-00006A050000}"/>
    <cellStyle name="Normal 12 2 8 3 2" xfId="16757" xr:uid="{00000000-0005-0000-0000-00006B050000}"/>
    <cellStyle name="Normal 12 2 8 3 3" xfId="16758" xr:uid="{00000000-0005-0000-0000-00006C050000}"/>
    <cellStyle name="Normal 12 2 8 4" xfId="3483" xr:uid="{00000000-0005-0000-0000-00006D050000}"/>
    <cellStyle name="Normal 12 2 8 4 2" xfId="16759" xr:uid="{00000000-0005-0000-0000-00006E050000}"/>
    <cellStyle name="Normal 12 2 8 4 3" xfId="16760" xr:uid="{00000000-0005-0000-0000-00006F050000}"/>
    <cellStyle name="Normal 12 2 8 5" xfId="10162" xr:uid="{00000000-0005-0000-0000-000070050000}"/>
    <cellStyle name="Normal 12 2 8 5 2" xfId="16761" xr:uid="{00000000-0005-0000-0000-000071050000}"/>
    <cellStyle name="Normal 12 2 8 5 3" xfId="16762" xr:uid="{00000000-0005-0000-0000-000072050000}"/>
    <cellStyle name="Normal 12 2 8 6" xfId="16763" xr:uid="{00000000-0005-0000-0000-000073050000}"/>
    <cellStyle name="Normal 12 2 8 7" xfId="16764" xr:uid="{00000000-0005-0000-0000-000074050000}"/>
    <cellStyle name="Normal 12 2 9" xfId="2243" xr:uid="{00000000-0005-0000-0000-000075050000}"/>
    <cellStyle name="Normal 12 2 9 2" xfId="16765" xr:uid="{00000000-0005-0000-0000-000076050000}"/>
    <cellStyle name="Normal 12 2 9 3" xfId="16766" xr:uid="{00000000-0005-0000-0000-000077050000}"/>
    <cellStyle name="Normal 12 20" xfId="10012" xr:uid="{00000000-0005-0000-0000-000078050000}"/>
    <cellStyle name="Normal 12 20 2" xfId="16767" xr:uid="{00000000-0005-0000-0000-000079050000}"/>
    <cellStyle name="Normal 12 20 3" xfId="16768" xr:uid="{00000000-0005-0000-0000-00007A050000}"/>
    <cellStyle name="Normal 12 21" xfId="16769" xr:uid="{00000000-0005-0000-0000-00007B050000}"/>
    <cellStyle name="Normal 12 22" xfId="16770" xr:uid="{00000000-0005-0000-0000-00007C050000}"/>
    <cellStyle name="Normal 12 3" xfId="136" xr:uid="{00000000-0005-0000-0000-00007D050000}"/>
    <cellStyle name="Normal 12 3 10" xfId="16771" xr:uid="{00000000-0005-0000-0000-00007E050000}"/>
    <cellStyle name="Normal 12 3 2" xfId="137" xr:uid="{00000000-0005-0000-0000-00007F050000}"/>
    <cellStyle name="Normal 12 3 2 2" xfId="1305" xr:uid="{00000000-0005-0000-0000-000080050000}"/>
    <cellStyle name="Normal 12 3 2 2 2" xfId="2355" xr:uid="{00000000-0005-0000-0000-000081050000}"/>
    <cellStyle name="Normal 12 3 2 2 2 2" xfId="16772" xr:uid="{00000000-0005-0000-0000-000082050000}"/>
    <cellStyle name="Normal 12 3 2 2 2 3" xfId="16773" xr:uid="{00000000-0005-0000-0000-000083050000}"/>
    <cellStyle name="Normal 12 3 2 2 3" xfId="3205" xr:uid="{00000000-0005-0000-0000-000084050000}"/>
    <cellStyle name="Normal 12 3 2 2 3 2" xfId="16774" xr:uid="{00000000-0005-0000-0000-000085050000}"/>
    <cellStyle name="Normal 12 3 2 2 3 3" xfId="16775" xr:uid="{00000000-0005-0000-0000-000086050000}"/>
    <cellStyle name="Normal 12 3 2 2 4" xfId="3485" xr:uid="{00000000-0005-0000-0000-000087050000}"/>
    <cellStyle name="Normal 12 3 2 2 4 2" xfId="16776" xr:uid="{00000000-0005-0000-0000-000088050000}"/>
    <cellStyle name="Normal 12 3 2 2 4 3" xfId="16777" xr:uid="{00000000-0005-0000-0000-000089050000}"/>
    <cellStyle name="Normal 12 3 2 2 5" xfId="10163" xr:uid="{00000000-0005-0000-0000-00008A050000}"/>
    <cellStyle name="Normal 12 3 2 2 5 2" xfId="16778" xr:uid="{00000000-0005-0000-0000-00008B050000}"/>
    <cellStyle name="Normal 12 3 2 2 5 3" xfId="16779" xr:uid="{00000000-0005-0000-0000-00008C050000}"/>
    <cellStyle name="Normal 12 3 2 2 6" xfId="16780" xr:uid="{00000000-0005-0000-0000-00008D050000}"/>
    <cellStyle name="Normal 12 3 2 2 7" xfId="16781" xr:uid="{00000000-0005-0000-0000-00008E050000}"/>
    <cellStyle name="Normal 12 3 2 3" xfId="2354" xr:uid="{00000000-0005-0000-0000-00008F050000}"/>
    <cellStyle name="Normal 12 3 2 3 2" xfId="16782" xr:uid="{00000000-0005-0000-0000-000090050000}"/>
    <cellStyle name="Normal 12 3 2 3 3" xfId="16783" xr:uid="{00000000-0005-0000-0000-000091050000}"/>
    <cellStyle name="Normal 12 3 2 4" xfId="3204" xr:uid="{00000000-0005-0000-0000-000092050000}"/>
    <cellStyle name="Normal 12 3 2 4 2" xfId="16784" xr:uid="{00000000-0005-0000-0000-000093050000}"/>
    <cellStyle name="Normal 12 3 2 4 3" xfId="16785" xr:uid="{00000000-0005-0000-0000-000094050000}"/>
    <cellStyle name="Normal 12 3 2 5" xfId="3484" xr:uid="{00000000-0005-0000-0000-000095050000}"/>
    <cellStyle name="Normal 12 3 2 5 2" xfId="16786" xr:uid="{00000000-0005-0000-0000-000096050000}"/>
    <cellStyle name="Normal 12 3 2 5 3" xfId="16787" xr:uid="{00000000-0005-0000-0000-000097050000}"/>
    <cellStyle name="Normal 12 3 2 6" xfId="10031" xr:uid="{00000000-0005-0000-0000-000098050000}"/>
    <cellStyle name="Normal 12 3 2 6 2" xfId="16788" xr:uid="{00000000-0005-0000-0000-000099050000}"/>
    <cellStyle name="Normal 12 3 2 6 3" xfId="16789" xr:uid="{00000000-0005-0000-0000-00009A050000}"/>
    <cellStyle name="Normal 12 3 2 7" xfId="16790" xr:uid="{00000000-0005-0000-0000-00009B050000}"/>
    <cellStyle name="Normal 12 3 2 8" xfId="16791" xr:uid="{00000000-0005-0000-0000-00009C050000}"/>
    <cellStyle name="Normal 12 3 3" xfId="1306" xr:uid="{00000000-0005-0000-0000-00009D050000}"/>
    <cellStyle name="Normal 12 3 3 2" xfId="2356" xr:uid="{00000000-0005-0000-0000-00009E050000}"/>
    <cellStyle name="Normal 12 3 3 2 2" xfId="16792" xr:uid="{00000000-0005-0000-0000-00009F050000}"/>
    <cellStyle name="Normal 12 3 3 2 3" xfId="16793" xr:uid="{00000000-0005-0000-0000-0000A0050000}"/>
    <cellStyle name="Normal 12 3 3 3" xfId="3206" xr:uid="{00000000-0005-0000-0000-0000A1050000}"/>
    <cellStyle name="Normal 12 3 3 3 2" xfId="16794" xr:uid="{00000000-0005-0000-0000-0000A2050000}"/>
    <cellStyle name="Normal 12 3 3 3 3" xfId="16795" xr:uid="{00000000-0005-0000-0000-0000A3050000}"/>
    <cellStyle name="Normal 12 3 3 4" xfId="3486" xr:uid="{00000000-0005-0000-0000-0000A4050000}"/>
    <cellStyle name="Normal 12 3 3 4 2" xfId="16796" xr:uid="{00000000-0005-0000-0000-0000A5050000}"/>
    <cellStyle name="Normal 12 3 3 4 3" xfId="16797" xr:uid="{00000000-0005-0000-0000-0000A6050000}"/>
    <cellStyle name="Normal 12 3 3 5" xfId="10164" xr:uid="{00000000-0005-0000-0000-0000A7050000}"/>
    <cellStyle name="Normal 12 3 3 5 2" xfId="16798" xr:uid="{00000000-0005-0000-0000-0000A8050000}"/>
    <cellStyle name="Normal 12 3 3 5 3" xfId="16799" xr:uid="{00000000-0005-0000-0000-0000A9050000}"/>
    <cellStyle name="Normal 12 3 3 6" xfId="16800" xr:uid="{00000000-0005-0000-0000-0000AA050000}"/>
    <cellStyle name="Normal 12 3 3 7" xfId="16801" xr:uid="{00000000-0005-0000-0000-0000AB050000}"/>
    <cellStyle name="Normal 12 3 4" xfId="1307" xr:uid="{00000000-0005-0000-0000-0000AC050000}"/>
    <cellStyle name="Normal 12 3 4 2" xfId="2357" xr:uid="{00000000-0005-0000-0000-0000AD050000}"/>
    <cellStyle name="Normal 12 3 4 2 2" xfId="16802" xr:uid="{00000000-0005-0000-0000-0000AE050000}"/>
    <cellStyle name="Normal 12 3 4 2 3" xfId="16803" xr:uid="{00000000-0005-0000-0000-0000AF050000}"/>
    <cellStyle name="Normal 12 3 4 3" xfId="3207" xr:uid="{00000000-0005-0000-0000-0000B0050000}"/>
    <cellStyle name="Normal 12 3 4 3 2" xfId="16804" xr:uid="{00000000-0005-0000-0000-0000B1050000}"/>
    <cellStyle name="Normal 12 3 4 3 3" xfId="16805" xr:uid="{00000000-0005-0000-0000-0000B2050000}"/>
    <cellStyle name="Normal 12 3 4 4" xfId="3487" xr:uid="{00000000-0005-0000-0000-0000B3050000}"/>
    <cellStyle name="Normal 12 3 4 4 2" xfId="16806" xr:uid="{00000000-0005-0000-0000-0000B4050000}"/>
    <cellStyle name="Normal 12 3 4 4 3" xfId="16807" xr:uid="{00000000-0005-0000-0000-0000B5050000}"/>
    <cellStyle name="Normal 12 3 4 5" xfId="10165" xr:uid="{00000000-0005-0000-0000-0000B6050000}"/>
    <cellStyle name="Normal 12 3 4 5 2" xfId="16808" xr:uid="{00000000-0005-0000-0000-0000B7050000}"/>
    <cellStyle name="Normal 12 3 4 5 3" xfId="16809" xr:uid="{00000000-0005-0000-0000-0000B8050000}"/>
    <cellStyle name="Normal 12 3 4 6" xfId="16810" xr:uid="{00000000-0005-0000-0000-0000B9050000}"/>
    <cellStyle name="Normal 12 3 4 7" xfId="16811" xr:uid="{00000000-0005-0000-0000-0000BA050000}"/>
    <cellStyle name="Normal 12 3 5" xfId="2248" xr:uid="{00000000-0005-0000-0000-0000BB050000}"/>
    <cellStyle name="Normal 12 3 5 2" xfId="16812" xr:uid="{00000000-0005-0000-0000-0000BC050000}"/>
    <cellStyle name="Normal 12 3 5 3" xfId="16813" xr:uid="{00000000-0005-0000-0000-0000BD050000}"/>
    <cellStyle name="Normal 12 3 6" xfId="3100" xr:uid="{00000000-0005-0000-0000-0000BE050000}"/>
    <cellStyle name="Normal 12 3 6 2" xfId="16814" xr:uid="{00000000-0005-0000-0000-0000BF050000}"/>
    <cellStyle name="Normal 12 3 6 3" xfId="16815" xr:uid="{00000000-0005-0000-0000-0000C0050000}"/>
    <cellStyle name="Normal 12 3 7" xfId="3380" xr:uid="{00000000-0005-0000-0000-0000C1050000}"/>
    <cellStyle name="Normal 12 3 7 2" xfId="16816" xr:uid="{00000000-0005-0000-0000-0000C2050000}"/>
    <cellStyle name="Normal 12 3 7 3" xfId="16817" xr:uid="{00000000-0005-0000-0000-0000C3050000}"/>
    <cellStyle name="Normal 12 3 8" xfId="10030" xr:uid="{00000000-0005-0000-0000-0000C4050000}"/>
    <cellStyle name="Normal 12 3 8 2" xfId="16818" xr:uid="{00000000-0005-0000-0000-0000C5050000}"/>
    <cellStyle name="Normal 12 3 8 3" xfId="16819" xr:uid="{00000000-0005-0000-0000-0000C6050000}"/>
    <cellStyle name="Normal 12 3 9" xfId="16820" xr:uid="{00000000-0005-0000-0000-0000C7050000}"/>
    <cellStyle name="Normal 12 4" xfId="138" xr:uid="{00000000-0005-0000-0000-0000C8050000}"/>
    <cellStyle name="Normal 12 4 10" xfId="16821" xr:uid="{00000000-0005-0000-0000-0000C9050000}"/>
    <cellStyle name="Normal 12 4 2" xfId="139" xr:uid="{00000000-0005-0000-0000-0000CA050000}"/>
    <cellStyle name="Normal 12 4 2 2" xfId="1308" xr:uid="{00000000-0005-0000-0000-0000CB050000}"/>
    <cellStyle name="Normal 12 4 2 2 2" xfId="2359" xr:uid="{00000000-0005-0000-0000-0000CC050000}"/>
    <cellStyle name="Normal 12 4 2 2 2 2" xfId="16822" xr:uid="{00000000-0005-0000-0000-0000CD050000}"/>
    <cellStyle name="Normal 12 4 2 2 2 3" xfId="16823" xr:uid="{00000000-0005-0000-0000-0000CE050000}"/>
    <cellStyle name="Normal 12 4 2 2 3" xfId="3209" xr:uid="{00000000-0005-0000-0000-0000CF050000}"/>
    <cellStyle name="Normal 12 4 2 2 3 2" xfId="16824" xr:uid="{00000000-0005-0000-0000-0000D0050000}"/>
    <cellStyle name="Normal 12 4 2 2 3 3" xfId="16825" xr:uid="{00000000-0005-0000-0000-0000D1050000}"/>
    <cellStyle name="Normal 12 4 2 2 4" xfId="3489" xr:uid="{00000000-0005-0000-0000-0000D2050000}"/>
    <cellStyle name="Normal 12 4 2 2 4 2" xfId="16826" xr:uid="{00000000-0005-0000-0000-0000D3050000}"/>
    <cellStyle name="Normal 12 4 2 2 4 3" xfId="16827" xr:uid="{00000000-0005-0000-0000-0000D4050000}"/>
    <cellStyle name="Normal 12 4 2 2 5" xfId="10166" xr:uid="{00000000-0005-0000-0000-0000D5050000}"/>
    <cellStyle name="Normal 12 4 2 2 5 2" xfId="16828" xr:uid="{00000000-0005-0000-0000-0000D6050000}"/>
    <cellStyle name="Normal 12 4 2 2 5 3" xfId="16829" xr:uid="{00000000-0005-0000-0000-0000D7050000}"/>
    <cellStyle name="Normal 12 4 2 2 6" xfId="16830" xr:uid="{00000000-0005-0000-0000-0000D8050000}"/>
    <cellStyle name="Normal 12 4 2 2 7" xfId="16831" xr:uid="{00000000-0005-0000-0000-0000D9050000}"/>
    <cellStyle name="Normal 12 4 2 3" xfId="2358" xr:uid="{00000000-0005-0000-0000-0000DA050000}"/>
    <cellStyle name="Normal 12 4 2 3 2" xfId="16832" xr:uid="{00000000-0005-0000-0000-0000DB050000}"/>
    <cellStyle name="Normal 12 4 2 3 3" xfId="16833" xr:uid="{00000000-0005-0000-0000-0000DC050000}"/>
    <cellStyle name="Normal 12 4 2 4" xfId="3208" xr:uid="{00000000-0005-0000-0000-0000DD050000}"/>
    <cellStyle name="Normal 12 4 2 4 2" xfId="16834" xr:uid="{00000000-0005-0000-0000-0000DE050000}"/>
    <cellStyle name="Normal 12 4 2 4 3" xfId="16835" xr:uid="{00000000-0005-0000-0000-0000DF050000}"/>
    <cellStyle name="Normal 12 4 2 5" xfId="3488" xr:uid="{00000000-0005-0000-0000-0000E0050000}"/>
    <cellStyle name="Normal 12 4 2 5 2" xfId="16836" xr:uid="{00000000-0005-0000-0000-0000E1050000}"/>
    <cellStyle name="Normal 12 4 2 5 3" xfId="16837" xr:uid="{00000000-0005-0000-0000-0000E2050000}"/>
    <cellStyle name="Normal 12 4 2 6" xfId="10033" xr:uid="{00000000-0005-0000-0000-0000E3050000}"/>
    <cellStyle name="Normal 12 4 2 6 2" xfId="16838" xr:uid="{00000000-0005-0000-0000-0000E4050000}"/>
    <cellStyle name="Normal 12 4 2 6 3" xfId="16839" xr:uid="{00000000-0005-0000-0000-0000E5050000}"/>
    <cellStyle name="Normal 12 4 2 7" xfId="16840" xr:uid="{00000000-0005-0000-0000-0000E6050000}"/>
    <cellStyle name="Normal 12 4 2 8" xfId="16841" xr:uid="{00000000-0005-0000-0000-0000E7050000}"/>
    <cellStyle name="Normal 12 4 3" xfId="1309" xr:uid="{00000000-0005-0000-0000-0000E8050000}"/>
    <cellStyle name="Normal 12 4 3 2" xfId="2360" xr:uid="{00000000-0005-0000-0000-0000E9050000}"/>
    <cellStyle name="Normal 12 4 3 2 2" xfId="16842" xr:uid="{00000000-0005-0000-0000-0000EA050000}"/>
    <cellStyle name="Normal 12 4 3 2 3" xfId="16843" xr:uid="{00000000-0005-0000-0000-0000EB050000}"/>
    <cellStyle name="Normal 12 4 3 3" xfId="3210" xr:uid="{00000000-0005-0000-0000-0000EC050000}"/>
    <cellStyle name="Normal 12 4 3 3 2" xfId="16844" xr:uid="{00000000-0005-0000-0000-0000ED050000}"/>
    <cellStyle name="Normal 12 4 3 3 3" xfId="16845" xr:uid="{00000000-0005-0000-0000-0000EE050000}"/>
    <cellStyle name="Normal 12 4 3 4" xfId="3490" xr:uid="{00000000-0005-0000-0000-0000EF050000}"/>
    <cellStyle name="Normal 12 4 3 4 2" xfId="16846" xr:uid="{00000000-0005-0000-0000-0000F0050000}"/>
    <cellStyle name="Normal 12 4 3 4 3" xfId="16847" xr:uid="{00000000-0005-0000-0000-0000F1050000}"/>
    <cellStyle name="Normal 12 4 3 5" xfId="10167" xr:uid="{00000000-0005-0000-0000-0000F2050000}"/>
    <cellStyle name="Normal 12 4 3 5 2" xfId="16848" xr:uid="{00000000-0005-0000-0000-0000F3050000}"/>
    <cellStyle name="Normal 12 4 3 5 3" xfId="16849" xr:uid="{00000000-0005-0000-0000-0000F4050000}"/>
    <cellStyle name="Normal 12 4 3 6" xfId="16850" xr:uid="{00000000-0005-0000-0000-0000F5050000}"/>
    <cellStyle name="Normal 12 4 3 7" xfId="16851" xr:uid="{00000000-0005-0000-0000-0000F6050000}"/>
    <cellStyle name="Normal 12 4 4" xfId="1310" xr:uid="{00000000-0005-0000-0000-0000F7050000}"/>
    <cellStyle name="Normal 12 4 4 2" xfId="2361" xr:uid="{00000000-0005-0000-0000-0000F8050000}"/>
    <cellStyle name="Normal 12 4 4 2 2" xfId="16852" xr:uid="{00000000-0005-0000-0000-0000F9050000}"/>
    <cellStyle name="Normal 12 4 4 2 3" xfId="16853" xr:uid="{00000000-0005-0000-0000-0000FA050000}"/>
    <cellStyle name="Normal 12 4 4 3" xfId="3211" xr:uid="{00000000-0005-0000-0000-0000FB050000}"/>
    <cellStyle name="Normal 12 4 4 3 2" xfId="16854" xr:uid="{00000000-0005-0000-0000-0000FC050000}"/>
    <cellStyle name="Normal 12 4 4 3 3" xfId="16855" xr:uid="{00000000-0005-0000-0000-0000FD050000}"/>
    <cellStyle name="Normal 12 4 4 4" xfId="3491" xr:uid="{00000000-0005-0000-0000-0000FE050000}"/>
    <cellStyle name="Normal 12 4 4 4 2" xfId="16856" xr:uid="{00000000-0005-0000-0000-0000FF050000}"/>
    <cellStyle name="Normal 12 4 4 4 3" xfId="16857" xr:uid="{00000000-0005-0000-0000-000000060000}"/>
    <cellStyle name="Normal 12 4 4 5" xfId="10168" xr:uid="{00000000-0005-0000-0000-000001060000}"/>
    <cellStyle name="Normal 12 4 4 5 2" xfId="16858" xr:uid="{00000000-0005-0000-0000-000002060000}"/>
    <cellStyle name="Normal 12 4 4 5 3" xfId="16859" xr:uid="{00000000-0005-0000-0000-000003060000}"/>
    <cellStyle name="Normal 12 4 4 6" xfId="16860" xr:uid="{00000000-0005-0000-0000-000004060000}"/>
    <cellStyle name="Normal 12 4 4 7" xfId="16861" xr:uid="{00000000-0005-0000-0000-000005060000}"/>
    <cellStyle name="Normal 12 4 5" xfId="2249" xr:uid="{00000000-0005-0000-0000-000006060000}"/>
    <cellStyle name="Normal 12 4 5 2" xfId="16862" xr:uid="{00000000-0005-0000-0000-000007060000}"/>
    <cellStyle name="Normal 12 4 5 3" xfId="16863" xr:uid="{00000000-0005-0000-0000-000008060000}"/>
    <cellStyle name="Normal 12 4 6" xfId="3101" xr:uid="{00000000-0005-0000-0000-000009060000}"/>
    <cellStyle name="Normal 12 4 6 2" xfId="16864" xr:uid="{00000000-0005-0000-0000-00000A060000}"/>
    <cellStyle name="Normal 12 4 6 3" xfId="16865" xr:uid="{00000000-0005-0000-0000-00000B060000}"/>
    <cellStyle name="Normal 12 4 7" xfId="3381" xr:uid="{00000000-0005-0000-0000-00000C060000}"/>
    <cellStyle name="Normal 12 4 7 2" xfId="16866" xr:uid="{00000000-0005-0000-0000-00000D060000}"/>
    <cellStyle name="Normal 12 4 7 3" xfId="16867" xr:uid="{00000000-0005-0000-0000-00000E060000}"/>
    <cellStyle name="Normal 12 4 8" xfId="10032" xr:uid="{00000000-0005-0000-0000-00000F060000}"/>
    <cellStyle name="Normal 12 4 8 2" xfId="16868" xr:uid="{00000000-0005-0000-0000-000010060000}"/>
    <cellStyle name="Normal 12 4 8 3" xfId="16869" xr:uid="{00000000-0005-0000-0000-000011060000}"/>
    <cellStyle name="Normal 12 4 9" xfId="16870" xr:uid="{00000000-0005-0000-0000-000012060000}"/>
    <cellStyle name="Normal 12 5" xfId="140" xr:uid="{00000000-0005-0000-0000-000013060000}"/>
    <cellStyle name="Normal 12 5 10" xfId="16871" xr:uid="{00000000-0005-0000-0000-000014060000}"/>
    <cellStyle name="Normal 12 5 2" xfId="141" xr:uid="{00000000-0005-0000-0000-000015060000}"/>
    <cellStyle name="Normal 12 5 2 2" xfId="1311" xr:uid="{00000000-0005-0000-0000-000016060000}"/>
    <cellStyle name="Normal 12 5 2 2 2" xfId="2363" xr:uid="{00000000-0005-0000-0000-000017060000}"/>
    <cellStyle name="Normal 12 5 2 2 2 2" xfId="16872" xr:uid="{00000000-0005-0000-0000-000018060000}"/>
    <cellStyle name="Normal 12 5 2 2 2 3" xfId="16873" xr:uid="{00000000-0005-0000-0000-000019060000}"/>
    <cellStyle name="Normal 12 5 2 2 3" xfId="3213" xr:uid="{00000000-0005-0000-0000-00001A060000}"/>
    <cellStyle name="Normal 12 5 2 2 3 2" xfId="16874" xr:uid="{00000000-0005-0000-0000-00001B060000}"/>
    <cellStyle name="Normal 12 5 2 2 3 3" xfId="16875" xr:uid="{00000000-0005-0000-0000-00001C060000}"/>
    <cellStyle name="Normal 12 5 2 2 4" xfId="3493" xr:uid="{00000000-0005-0000-0000-00001D060000}"/>
    <cellStyle name="Normal 12 5 2 2 4 2" xfId="16876" xr:uid="{00000000-0005-0000-0000-00001E060000}"/>
    <cellStyle name="Normal 12 5 2 2 4 3" xfId="16877" xr:uid="{00000000-0005-0000-0000-00001F060000}"/>
    <cellStyle name="Normal 12 5 2 2 5" xfId="10169" xr:uid="{00000000-0005-0000-0000-000020060000}"/>
    <cellStyle name="Normal 12 5 2 2 5 2" xfId="16878" xr:uid="{00000000-0005-0000-0000-000021060000}"/>
    <cellStyle name="Normal 12 5 2 2 5 3" xfId="16879" xr:uid="{00000000-0005-0000-0000-000022060000}"/>
    <cellStyle name="Normal 12 5 2 2 6" xfId="16880" xr:uid="{00000000-0005-0000-0000-000023060000}"/>
    <cellStyle name="Normal 12 5 2 2 7" xfId="16881" xr:uid="{00000000-0005-0000-0000-000024060000}"/>
    <cellStyle name="Normal 12 5 2 3" xfId="2362" xr:uid="{00000000-0005-0000-0000-000025060000}"/>
    <cellStyle name="Normal 12 5 2 3 2" xfId="16882" xr:uid="{00000000-0005-0000-0000-000026060000}"/>
    <cellStyle name="Normal 12 5 2 3 3" xfId="16883" xr:uid="{00000000-0005-0000-0000-000027060000}"/>
    <cellStyle name="Normal 12 5 2 4" xfId="3212" xr:uid="{00000000-0005-0000-0000-000028060000}"/>
    <cellStyle name="Normal 12 5 2 4 2" xfId="16884" xr:uid="{00000000-0005-0000-0000-000029060000}"/>
    <cellStyle name="Normal 12 5 2 4 3" xfId="16885" xr:uid="{00000000-0005-0000-0000-00002A060000}"/>
    <cellStyle name="Normal 12 5 2 5" xfId="3492" xr:uid="{00000000-0005-0000-0000-00002B060000}"/>
    <cellStyle name="Normal 12 5 2 5 2" xfId="16886" xr:uid="{00000000-0005-0000-0000-00002C060000}"/>
    <cellStyle name="Normal 12 5 2 5 3" xfId="16887" xr:uid="{00000000-0005-0000-0000-00002D060000}"/>
    <cellStyle name="Normal 12 5 2 6" xfId="10035" xr:uid="{00000000-0005-0000-0000-00002E060000}"/>
    <cellStyle name="Normal 12 5 2 6 2" xfId="16888" xr:uid="{00000000-0005-0000-0000-00002F060000}"/>
    <cellStyle name="Normal 12 5 2 6 3" xfId="16889" xr:uid="{00000000-0005-0000-0000-000030060000}"/>
    <cellStyle name="Normal 12 5 2 7" xfId="16890" xr:uid="{00000000-0005-0000-0000-000031060000}"/>
    <cellStyle name="Normal 12 5 2 8" xfId="16891" xr:uid="{00000000-0005-0000-0000-000032060000}"/>
    <cellStyle name="Normal 12 5 3" xfId="1312" xr:uid="{00000000-0005-0000-0000-000033060000}"/>
    <cellStyle name="Normal 12 5 3 2" xfId="2364" xr:uid="{00000000-0005-0000-0000-000034060000}"/>
    <cellStyle name="Normal 12 5 3 2 2" xfId="16892" xr:uid="{00000000-0005-0000-0000-000035060000}"/>
    <cellStyle name="Normal 12 5 3 2 3" xfId="16893" xr:uid="{00000000-0005-0000-0000-000036060000}"/>
    <cellStyle name="Normal 12 5 3 3" xfId="3214" xr:uid="{00000000-0005-0000-0000-000037060000}"/>
    <cellStyle name="Normal 12 5 3 3 2" xfId="16894" xr:uid="{00000000-0005-0000-0000-000038060000}"/>
    <cellStyle name="Normal 12 5 3 3 3" xfId="16895" xr:uid="{00000000-0005-0000-0000-000039060000}"/>
    <cellStyle name="Normal 12 5 3 4" xfId="3494" xr:uid="{00000000-0005-0000-0000-00003A060000}"/>
    <cellStyle name="Normal 12 5 3 4 2" xfId="16896" xr:uid="{00000000-0005-0000-0000-00003B060000}"/>
    <cellStyle name="Normal 12 5 3 4 3" xfId="16897" xr:uid="{00000000-0005-0000-0000-00003C060000}"/>
    <cellStyle name="Normal 12 5 3 5" xfId="10170" xr:uid="{00000000-0005-0000-0000-00003D060000}"/>
    <cellStyle name="Normal 12 5 3 5 2" xfId="16898" xr:uid="{00000000-0005-0000-0000-00003E060000}"/>
    <cellStyle name="Normal 12 5 3 5 3" xfId="16899" xr:uid="{00000000-0005-0000-0000-00003F060000}"/>
    <cellStyle name="Normal 12 5 3 6" xfId="16900" xr:uid="{00000000-0005-0000-0000-000040060000}"/>
    <cellStyle name="Normal 12 5 3 7" xfId="16901" xr:uid="{00000000-0005-0000-0000-000041060000}"/>
    <cellStyle name="Normal 12 5 4" xfId="1313" xr:uid="{00000000-0005-0000-0000-000042060000}"/>
    <cellStyle name="Normal 12 5 4 2" xfId="2365" xr:uid="{00000000-0005-0000-0000-000043060000}"/>
    <cellStyle name="Normal 12 5 4 2 2" xfId="16902" xr:uid="{00000000-0005-0000-0000-000044060000}"/>
    <cellStyle name="Normal 12 5 4 2 3" xfId="16903" xr:uid="{00000000-0005-0000-0000-000045060000}"/>
    <cellStyle name="Normal 12 5 4 3" xfId="3215" xr:uid="{00000000-0005-0000-0000-000046060000}"/>
    <cellStyle name="Normal 12 5 4 3 2" xfId="16904" xr:uid="{00000000-0005-0000-0000-000047060000}"/>
    <cellStyle name="Normal 12 5 4 3 3" xfId="16905" xr:uid="{00000000-0005-0000-0000-000048060000}"/>
    <cellStyle name="Normal 12 5 4 4" xfId="3495" xr:uid="{00000000-0005-0000-0000-000049060000}"/>
    <cellStyle name="Normal 12 5 4 4 2" xfId="16906" xr:uid="{00000000-0005-0000-0000-00004A060000}"/>
    <cellStyle name="Normal 12 5 4 4 3" xfId="16907" xr:uid="{00000000-0005-0000-0000-00004B060000}"/>
    <cellStyle name="Normal 12 5 4 5" xfId="10171" xr:uid="{00000000-0005-0000-0000-00004C060000}"/>
    <cellStyle name="Normal 12 5 4 5 2" xfId="16908" xr:uid="{00000000-0005-0000-0000-00004D060000}"/>
    <cellStyle name="Normal 12 5 4 5 3" xfId="16909" xr:uid="{00000000-0005-0000-0000-00004E060000}"/>
    <cellStyle name="Normal 12 5 4 6" xfId="16910" xr:uid="{00000000-0005-0000-0000-00004F060000}"/>
    <cellStyle name="Normal 12 5 4 7" xfId="16911" xr:uid="{00000000-0005-0000-0000-000050060000}"/>
    <cellStyle name="Normal 12 5 5" xfId="2250" xr:uid="{00000000-0005-0000-0000-000051060000}"/>
    <cellStyle name="Normal 12 5 5 2" xfId="16912" xr:uid="{00000000-0005-0000-0000-000052060000}"/>
    <cellStyle name="Normal 12 5 5 3" xfId="16913" xr:uid="{00000000-0005-0000-0000-000053060000}"/>
    <cellStyle name="Normal 12 5 6" xfId="3102" xr:uid="{00000000-0005-0000-0000-000054060000}"/>
    <cellStyle name="Normal 12 5 6 2" xfId="16914" xr:uid="{00000000-0005-0000-0000-000055060000}"/>
    <cellStyle name="Normal 12 5 6 3" xfId="16915" xr:uid="{00000000-0005-0000-0000-000056060000}"/>
    <cellStyle name="Normal 12 5 7" xfId="3382" xr:uid="{00000000-0005-0000-0000-000057060000}"/>
    <cellStyle name="Normal 12 5 7 2" xfId="16916" xr:uid="{00000000-0005-0000-0000-000058060000}"/>
    <cellStyle name="Normal 12 5 7 3" xfId="16917" xr:uid="{00000000-0005-0000-0000-000059060000}"/>
    <cellStyle name="Normal 12 5 8" xfId="10034" xr:uid="{00000000-0005-0000-0000-00005A060000}"/>
    <cellStyle name="Normal 12 5 8 2" xfId="16918" xr:uid="{00000000-0005-0000-0000-00005B060000}"/>
    <cellStyle name="Normal 12 5 8 3" xfId="16919" xr:uid="{00000000-0005-0000-0000-00005C060000}"/>
    <cellStyle name="Normal 12 5 9" xfId="16920" xr:uid="{00000000-0005-0000-0000-00005D060000}"/>
    <cellStyle name="Normal 12 6" xfId="142" xr:uid="{00000000-0005-0000-0000-00005E060000}"/>
    <cellStyle name="Normal 12 6 10" xfId="16921" xr:uid="{00000000-0005-0000-0000-00005F060000}"/>
    <cellStyle name="Normal 12 6 2" xfId="143" xr:uid="{00000000-0005-0000-0000-000060060000}"/>
    <cellStyle name="Normal 12 6 2 2" xfId="1314" xr:uid="{00000000-0005-0000-0000-000061060000}"/>
    <cellStyle name="Normal 12 6 2 2 2" xfId="2367" xr:uid="{00000000-0005-0000-0000-000062060000}"/>
    <cellStyle name="Normal 12 6 2 2 2 2" xfId="16922" xr:uid="{00000000-0005-0000-0000-000063060000}"/>
    <cellStyle name="Normal 12 6 2 2 2 3" xfId="16923" xr:uid="{00000000-0005-0000-0000-000064060000}"/>
    <cellStyle name="Normal 12 6 2 2 3" xfId="3217" xr:uid="{00000000-0005-0000-0000-000065060000}"/>
    <cellStyle name="Normal 12 6 2 2 3 2" xfId="16924" xr:uid="{00000000-0005-0000-0000-000066060000}"/>
    <cellStyle name="Normal 12 6 2 2 3 3" xfId="16925" xr:uid="{00000000-0005-0000-0000-000067060000}"/>
    <cellStyle name="Normal 12 6 2 2 4" xfId="3497" xr:uid="{00000000-0005-0000-0000-000068060000}"/>
    <cellStyle name="Normal 12 6 2 2 4 2" xfId="16926" xr:uid="{00000000-0005-0000-0000-000069060000}"/>
    <cellStyle name="Normal 12 6 2 2 4 3" xfId="16927" xr:uid="{00000000-0005-0000-0000-00006A060000}"/>
    <cellStyle name="Normal 12 6 2 2 5" xfId="10172" xr:uid="{00000000-0005-0000-0000-00006B060000}"/>
    <cellStyle name="Normal 12 6 2 2 5 2" xfId="16928" xr:uid="{00000000-0005-0000-0000-00006C060000}"/>
    <cellStyle name="Normal 12 6 2 2 5 3" xfId="16929" xr:uid="{00000000-0005-0000-0000-00006D060000}"/>
    <cellStyle name="Normal 12 6 2 2 6" xfId="16930" xr:uid="{00000000-0005-0000-0000-00006E060000}"/>
    <cellStyle name="Normal 12 6 2 2 7" xfId="16931" xr:uid="{00000000-0005-0000-0000-00006F060000}"/>
    <cellStyle name="Normal 12 6 2 3" xfId="2366" xr:uid="{00000000-0005-0000-0000-000070060000}"/>
    <cellStyle name="Normal 12 6 2 3 2" xfId="16932" xr:uid="{00000000-0005-0000-0000-000071060000}"/>
    <cellStyle name="Normal 12 6 2 3 3" xfId="16933" xr:uid="{00000000-0005-0000-0000-000072060000}"/>
    <cellStyle name="Normal 12 6 2 4" xfId="3216" xr:uid="{00000000-0005-0000-0000-000073060000}"/>
    <cellStyle name="Normal 12 6 2 4 2" xfId="16934" xr:uid="{00000000-0005-0000-0000-000074060000}"/>
    <cellStyle name="Normal 12 6 2 4 3" xfId="16935" xr:uid="{00000000-0005-0000-0000-000075060000}"/>
    <cellStyle name="Normal 12 6 2 5" xfId="3496" xr:uid="{00000000-0005-0000-0000-000076060000}"/>
    <cellStyle name="Normal 12 6 2 5 2" xfId="16936" xr:uid="{00000000-0005-0000-0000-000077060000}"/>
    <cellStyle name="Normal 12 6 2 5 3" xfId="16937" xr:uid="{00000000-0005-0000-0000-000078060000}"/>
    <cellStyle name="Normal 12 6 2 6" xfId="10037" xr:uid="{00000000-0005-0000-0000-000079060000}"/>
    <cellStyle name="Normal 12 6 2 6 2" xfId="16938" xr:uid="{00000000-0005-0000-0000-00007A060000}"/>
    <cellStyle name="Normal 12 6 2 6 3" xfId="16939" xr:uid="{00000000-0005-0000-0000-00007B060000}"/>
    <cellStyle name="Normal 12 6 2 7" xfId="16940" xr:uid="{00000000-0005-0000-0000-00007C060000}"/>
    <cellStyle name="Normal 12 6 2 8" xfId="16941" xr:uid="{00000000-0005-0000-0000-00007D060000}"/>
    <cellStyle name="Normal 12 6 3" xfId="1315" xr:uid="{00000000-0005-0000-0000-00007E060000}"/>
    <cellStyle name="Normal 12 6 3 2" xfId="2368" xr:uid="{00000000-0005-0000-0000-00007F060000}"/>
    <cellStyle name="Normal 12 6 3 2 2" xfId="16942" xr:uid="{00000000-0005-0000-0000-000080060000}"/>
    <cellStyle name="Normal 12 6 3 2 3" xfId="16943" xr:uid="{00000000-0005-0000-0000-000081060000}"/>
    <cellStyle name="Normal 12 6 3 3" xfId="3218" xr:uid="{00000000-0005-0000-0000-000082060000}"/>
    <cellStyle name="Normal 12 6 3 3 2" xfId="16944" xr:uid="{00000000-0005-0000-0000-000083060000}"/>
    <cellStyle name="Normal 12 6 3 3 3" xfId="16945" xr:uid="{00000000-0005-0000-0000-000084060000}"/>
    <cellStyle name="Normal 12 6 3 4" xfId="3498" xr:uid="{00000000-0005-0000-0000-000085060000}"/>
    <cellStyle name="Normal 12 6 3 4 2" xfId="16946" xr:uid="{00000000-0005-0000-0000-000086060000}"/>
    <cellStyle name="Normal 12 6 3 4 3" xfId="16947" xr:uid="{00000000-0005-0000-0000-000087060000}"/>
    <cellStyle name="Normal 12 6 3 5" xfId="10173" xr:uid="{00000000-0005-0000-0000-000088060000}"/>
    <cellStyle name="Normal 12 6 3 5 2" xfId="16948" xr:uid="{00000000-0005-0000-0000-000089060000}"/>
    <cellStyle name="Normal 12 6 3 5 3" xfId="16949" xr:uid="{00000000-0005-0000-0000-00008A060000}"/>
    <cellStyle name="Normal 12 6 3 6" xfId="16950" xr:uid="{00000000-0005-0000-0000-00008B060000}"/>
    <cellStyle name="Normal 12 6 3 7" xfId="16951" xr:uid="{00000000-0005-0000-0000-00008C060000}"/>
    <cellStyle name="Normal 12 6 4" xfId="1316" xr:uid="{00000000-0005-0000-0000-00008D060000}"/>
    <cellStyle name="Normal 12 6 4 2" xfId="2369" xr:uid="{00000000-0005-0000-0000-00008E060000}"/>
    <cellStyle name="Normal 12 6 4 2 2" xfId="16952" xr:uid="{00000000-0005-0000-0000-00008F060000}"/>
    <cellStyle name="Normal 12 6 4 2 3" xfId="16953" xr:uid="{00000000-0005-0000-0000-000090060000}"/>
    <cellStyle name="Normal 12 6 4 3" xfId="3219" xr:uid="{00000000-0005-0000-0000-000091060000}"/>
    <cellStyle name="Normal 12 6 4 3 2" xfId="16954" xr:uid="{00000000-0005-0000-0000-000092060000}"/>
    <cellStyle name="Normal 12 6 4 3 3" xfId="16955" xr:uid="{00000000-0005-0000-0000-000093060000}"/>
    <cellStyle name="Normal 12 6 4 4" xfId="3499" xr:uid="{00000000-0005-0000-0000-000094060000}"/>
    <cellStyle name="Normal 12 6 4 4 2" xfId="16956" xr:uid="{00000000-0005-0000-0000-000095060000}"/>
    <cellStyle name="Normal 12 6 4 4 3" xfId="16957" xr:uid="{00000000-0005-0000-0000-000096060000}"/>
    <cellStyle name="Normal 12 6 4 5" xfId="10174" xr:uid="{00000000-0005-0000-0000-000097060000}"/>
    <cellStyle name="Normal 12 6 4 5 2" xfId="16958" xr:uid="{00000000-0005-0000-0000-000098060000}"/>
    <cellStyle name="Normal 12 6 4 5 3" xfId="16959" xr:uid="{00000000-0005-0000-0000-000099060000}"/>
    <cellStyle name="Normal 12 6 4 6" xfId="16960" xr:uid="{00000000-0005-0000-0000-00009A060000}"/>
    <cellStyle name="Normal 12 6 4 7" xfId="16961" xr:uid="{00000000-0005-0000-0000-00009B060000}"/>
    <cellStyle name="Normal 12 6 5" xfId="2251" xr:uid="{00000000-0005-0000-0000-00009C060000}"/>
    <cellStyle name="Normal 12 6 5 2" xfId="16962" xr:uid="{00000000-0005-0000-0000-00009D060000}"/>
    <cellStyle name="Normal 12 6 5 3" xfId="16963" xr:uid="{00000000-0005-0000-0000-00009E060000}"/>
    <cellStyle name="Normal 12 6 6" xfId="3103" xr:uid="{00000000-0005-0000-0000-00009F060000}"/>
    <cellStyle name="Normal 12 6 6 2" xfId="16964" xr:uid="{00000000-0005-0000-0000-0000A0060000}"/>
    <cellStyle name="Normal 12 6 6 3" xfId="16965" xr:uid="{00000000-0005-0000-0000-0000A1060000}"/>
    <cellStyle name="Normal 12 6 7" xfId="3383" xr:uid="{00000000-0005-0000-0000-0000A2060000}"/>
    <cellStyle name="Normal 12 6 7 2" xfId="16966" xr:uid="{00000000-0005-0000-0000-0000A3060000}"/>
    <cellStyle name="Normal 12 6 7 3" xfId="16967" xr:uid="{00000000-0005-0000-0000-0000A4060000}"/>
    <cellStyle name="Normal 12 6 8" xfId="10036" xr:uid="{00000000-0005-0000-0000-0000A5060000}"/>
    <cellStyle name="Normal 12 6 8 2" xfId="16968" xr:uid="{00000000-0005-0000-0000-0000A6060000}"/>
    <cellStyle name="Normal 12 6 8 3" xfId="16969" xr:uid="{00000000-0005-0000-0000-0000A7060000}"/>
    <cellStyle name="Normal 12 6 9" xfId="16970" xr:uid="{00000000-0005-0000-0000-0000A8060000}"/>
    <cellStyle name="Normal 12 7" xfId="144" xr:uid="{00000000-0005-0000-0000-0000A9060000}"/>
    <cellStyle name="Normal 12 7 10" xfId="16971" xr:uid="{00000000-0005-0000-0000-0000AA060000}"/>
    <cellStyle name="Normal 12 7 2" xfId="145" xr:uid="{00000000-0005-0000-0000-0000AB060000}"/>
    <cellStyle name="Normal 12 7 2 2" xfId="1317" xr:uid="{00000000-0005-0000-0000-0000AC060000}"/>
    <cellStyle name="Normal 12 7 2 2 2" xfId="2371" xr:uid="{00000000-0005-0000-0000-0000AD060000}"/>
    <cellStyle name="Normal 12 7 2 2 2 2" xfId="16972" xr:uid="{00000000-0005-0000-0000-0000AE060000}"/>
    <cellStyle name="Normal 12 7 2 2 2 3" xfId="16973" xr:uid="{00000000-0005-0000-0000-0000AF060000}"/>
    <cellStyle name="Normal 12 7 2 2 3" xfId="3221" xr:uid="{00000000-0005-0000-0000-0000B0060000}"/>
    <cellStyle name="Normal 12 7 2 2 3 2" xfId="16974" xr:uid="{00000000-0005-0000-0000-0000B1060000}"/>
    <cellStyle name="Normal 12 7 2 2 3 3" xfId="16975" xr:uid="{00000000-0005-0000-0000-0000B2060000}"/>
    <cellStyle name="Normal 12 7 2 2 4" xfId="3501" xr:uid="{00000000-0005-0000-0000-0000B3060000}"/>
    <cellStyle name="Normal 12 7 2 2 4 2" xfId="16976" xr:uid="{00000000-0005-0000-0000-0000B4060000}"/>
    <cellStyle name="Normal 12 7 2 2 4 3" xfId="16977" xr:uid="{00000000-0005-0000-0000-0000B5060000}"/>
    <cellStyle name="Normal 12 7 2 2 5" xfId="10175" xr:uid="{00000000-0005-0000-0000-0000B6060000}"/>
    <cellStyle name="Normal 12 7 2 2 5 2" xfId="16978" xr:uid="{00000000-0005-0000-0000-0000B7060000}"/>
    <cellStyle name="Normal 12 7 2 2 5 3" xfId="16979" xr:uid="{00000000-0005-0000-0000-0000B8060000}"/>
    <cellStyle name="Normal 12 7 2 2 6" xfId="16980" xr:uid="{00000000-0005-0000-0000-0000B9060000}"/>
    <cellStyle name="Normal 12 7 2 2 7" xfId="16981" xr:uid="{00000000-0005-0000-0000-0000BA060000}"/>
    <cellStyle name="Normal 12 7 2 3" xfId="2370" xr:uid="{00000000-0005-0000-0000-0000BB060000}"/>
    <cellStyle name="Normal 12 7 2 3 2" xfId="16982" xr:uid="{00000000-0005-0000-0000-0000BC060000}"/>
    <cellStyle name="Normal 12 7 2 3 3" xfId="16983" xr:uid="{00000000-0005-0000-0000-0000BD060000}"/>
    <cellStyle name="Normal 12 7 2 4" xfId="3220" xr:uid="{00000000-0005-0000-0000-0000BE060000}"/>
    <cellStyle name="Normal 12 7 2 4 2" xfId="16984" xr:uid="{00000000-0005-0000-0000-0000BF060000}"/>
    <cellStyle name="Normal 12 7 2 4 3" xfId="16985" xr:uid="{00000000-0005-0000-0000-0000C0060000}"/>
    <cellStyle name="Normal 12 7 2 5" xfId="3500" xr:uid="{00000000-0005-0000-0000-0000C1060000}"/>
    <cellStyle name="Normal 12 7 2 5 2" xfId="16986" xr:uid="{00000000-0005-0000-0000-0000C2060000}"/>
    <cellStyle name="Normal 12 7 2 5 3" xfId="16987" xr:uid="{00000000-0005-0000-0000-0000C3060000}"/>
    <cellStyle name="Normal 12 7 2 6" xfId="10039" xr:uid="{00000000-0005-0000-0000-0000C4060000}"/>
    <cellStyle name="Normal 12 7 2 6 2" xfId="16988" xr:uid="{00000000-0005-0000-0000-0000C5060000}"/>
    <cellStyle name="Normal 12 7 2 6 3" xfId="16989" xr:uid="{00000000-0005-0000-0000-0000C6060000}"/>
    <cellStyle name="Normal 12 7 2 7" xfId="16990" xr:uid="{00000000-0005-0000-0000-0000C7060000}"/>
    <cellStyle name="Normal 12 7 2 8" xfId="16991" xr:uid="{00000000-0005-0000-0000-0000C8060000}"/>
    <cellStyle name="Normal 12 7 3" xfId="1318" xr:uid="{00000000-0005-0000-0000-0000C9060000}"/>
    <cellStyle name="Normal 12 7 3 2" xfId="2372" xr:uid="{00000000-0005-0000-0000-0000CA060000}"/>
    <cellStyle name="Normal 12 7 3 2 2" xfId="16992" xr:uid="{00000000-0005-0000-0000-0000CB060000}"/>
    <cellStyle name="Normal 12 7 3 2 3" xfId="16993" xr:uid="{00000000-0005-0000-0000-0000CC060000}"/>
    <cellStyle name="Normal 12 7 3 3" xfId="3222" xr:uid="{00000000-0005-0000-0000-0000CD060000}"/>
    <cellStyle name="Normal 12 7 3 3 2" xfId="16994" xr:uid="{00000000-0005-0000-0000-0000CE060000}"/>
    <cellStyle name="Normal 12 7 3 3 3" xfId="16995" xr:uid="{00000000-0005-0000-0000-0000CF060000}"/>
    <cellStyle name="Normal 12 7 3 4" xfId="3502" xr:uid="{00000000-0005-0000-0000-0000D0060000}"/>
    <cellStyle name="Normal 12 7 3 4 2" xfId="16996" xr:uid="{00000000-0005-0000-0000-0000D1060000}"/>
    <cellStyle name="Normal 12 7 3 4 3" xfId="16997" xr:uid="{00000000-0005-0000-0000-0000D2060000}"/>
    <cellStyle name="Normal 12 7 3 5" xfId="10176" xr:uid="{00000000-0005-0000-0000-0000D3060000}"/>
    <cellStyle name="Normal 12 7 3 5 2" xfId="16998" xr:uid="{00000000-0005-0000-0000-0000D4060000}"/>
    <cellStyle name="Normal 12 7 3 5 3" xfId="16999" xr:uid="{00000000-0005-0000-0000-0000D5060000}"/>
    <cellStyle name="Normal 12 7 3 6" xfId="17000" xr:uid="{00000000-0005-0000-0000-0000D6060000}"/>
    <cellStyle name="Normal 12 7 3 7" xfId="17001" xr:uid="{00000000-0005-0000-0000-0000D7060000}"/>
    <cellStyle name="Normal 12 7 4" xfId="1319" xr:uid="{00000000-0005-0000-0000-0000D8060000}"/>
    <cellStyle name="Normal 12 7 4 2" xfId="2373" xr:uid="{00000000-0005-0000-0000-0000D9060000}"/>
    <cellStyle name="Normal 12 7 4 2 2" xfId="17002" xr:uid="{00000000-0005-0000-0000-0000DA060000}"/>
    <cellStyle name="Normal 12 7 4 2 3" xfId="17003" xr:uid="{00000000-0005-0000-0000-0000DB060000}"/>
    <cellStyle name="Normal 12 7 4 3" xfId="3223" xr:uid="{00000000-0005-0000-0000-0000DC060000}"/>
    <cellStyle name="Normal 12 7 4 3 2" xfId="17004" xr:uid="{00000000-0005-0000-0000-0000DD060000}"/>
    <cellStyle name="Normal 12 7 4 3 3" xfId="17005" xr:uid="{00000000-0005-0000-0000-0000DE060000}"/>
    <cellStyle name="Normal 12 7 4 4" xfId="3503" xr:uid="{00000000-0005-0000-0000-0000DF060000}"/>
    <cellStyle name="Normal 12 7 4 4 2" xfId="17006" xr:uid="{00000000-0005-0000-0000-0000E0060000}"/>
    <cellStyle name="Normal 12 7 4 4 3" xfId="17007" xr:uid="{00000000-0005-0000-0000-0000E1060000}"/>
    <cellStyle name="Normal 12 7 4 5" xfId="10177" xr:uid="{00000000-0005-0000-0000-0000E2060000}"/>
    <cellStyle name="Normal 12 7 4 5 2" xfId="17008" xr:uid="{00000000-0005-0000-0000-0000E3060000}"/>
    <cellStyle name="Normal 12 7 4 5 3" xfId="17009" xr:uid="{00000000-0005-0000-0000-0000E4060000}"/>
    <cellStyle name="Normal 12 7 4 6" xfId="17010" xr:uid="{00000000-0005-0000-0000-0000E5060000}"/>
    <cellStyle name="Normal 12 7 4 7" xfId="17011" xr:uid="{00000000-0005-0000-0000-0000E6060000}"/>
    <cellStyle name="Normal 12 7 5" xfId="2252" xr:uid="{00000000-0005-0000-0000-0000E7060000}"/>
    <cellStyle name="Normal 12 7 5 2" xfId="17012" xr:uid="{00000000-0005-0000-0000-0000E8060000}"/>
    <cellStyle name="Normal 12 7 5 3" xfId="17013" xr:uid="{00000000-0005-0000-0000-0000E9060000}"/>
    <cellStyle name="Normal 12 7 6" xfId="3104" xr:uid="{00000000-0005-0000-0000-0000EA060000}"/>
    <cellStyle name="Normal 12 7 6 2" xfId="17014" xr:uid="{00000000-0005-0000-0000-0000EB060000}"/>
    <cellStyle name="Normal 12 7 6 3" xfId="17015" xr:uid="{00000000-0005-0000-0000-0000EC060000}"/>
    <cellStyle name="Normal 12 7 7" xfId="3384" xr:uid="{00000000-0005-0000-0000-0000ED060000}"/>
    <cellStyle name="Normal 12 7 7 2" xfId="17016" xr:uid="{00000000-0005-0000-0000-0000EE060000}"/>
    <cellStyle name="Normal 12 7 7 3" xfId="17017" xr:uid="{00000000-0005-0000-0000-0000EF060000}"/>
    <cellStyle name="Normal 12 7 8" xfId="10038" xr:uid="{00000000-0005-0000-0000-0000F0060000}"/>
    <cellStyle name="Normal 12 7 8 2" xfId="17018" xr:uid="{00000000-0005-0000-0000-0000F1060000}"/>
    <cellStyle name="Normal 12 7 8 3" xfId="17019" xr:uid="{00000000-0005-0000-0000-0000F2060000}"/>
    <cellStyle name="Normal 12 7 9" xfId="17020" xr:uid="{00000000-0005-0000-0000-0000F3060000}"/>
    <cellStyle name="Normal 12 8" xfId="29" xr:uid="{00000000-0005-0000-0000-0000F4060000}"/>
    <cellStyle name="Normal 12 8 10" xfId="17021" xr:uid="{00000000-0005-0000-0000-0000F5060000}"/>
    <cellStyle name="Normal 12 8 2" xfId="146" xr:uid="{00000000-0005-0000-0000-0000F6060000}"/>
    <cellStyle name="Normal 12 8 2 2" xfId="1320" xr:uid="{00000000-0005-0000-0000-0000F7060000}"/>
    <cellStyle name="Normal 12 8 2 2 2" xfId="2375" xr:uid="{00000000-0005-0000-0000-0000F8060000}"/>
    <cellStyle name="Normal 12 8 2 2 2 2" xfId="17022" xr:uid="{00000000-0005-0000-0000-0000F9060000}"/>
    <cellStyle name="Normal 12 8 2 2 2 3" xfId="17023" xr:uid="{00000000-0005-0000-0000-0000FA060000}"/>
    <cellStyle name="Normal 12 8 2 2 3" xfId="3225" xr:uid="{00000000-0005-0000-0000-0000FB060000}"/>
    <cellStyle name="Normal 12 8 2 2 3 2" xfId="17024" xr:uid="{00000000-0005-0000-0000-0000FC060000}"/>
    <cellStyle name="Normal 12 8 2 2 3 3" xfId="17025" xr:uid="{00000000-0005-0000-0000-0000FD060000}"/>
    <cellStyle name="Normal 12 8 2 2 4" xfId="3505" xr:uid="{00000000-0005-0000-0000-0000FE060000}"/>
    <cellStyle name="Normal 12 8 2 2 4 2" xfId="17026" xr:uid="{00000000-0005-0000-0000-0000FF060000}"/>
    <cellStyle name="Normal 12 8 2 2 4 3" xfId="17027" xr:uid="{00000000-0005-0000-0000-000000070000}"/>
    <cellStyle name="Normal 12 8 2 2 5" xfId="10178" xr:uid="{00000000-0005-0000-0000-000001070000}"/>
    <cellStyle name="Normal 12 8 2 2 5 2" xfId="17028" xr:uid="{00000000-0005-0000-0000-000002070000}"/>
    <cellStyle name="Normal 12 8 2 2 5 3" xfId="17029" xr:uid="{00000000-0005-0000-0000-000003070000}"/>
    <cellStyle name="Normal 12 8 2 2 6" xfId="17030" xr:uid="{00000000-0005-0000-0000-000004070000}"/>
    <cellStyle name="Normal 12 8 2 2 7" xfId="17031" xr:uid="{00000000-0005-0000-0000-000005070000}"/>
    <cellStyle name="Normal 12 8 2 3" xfId="2374" xr:uid="{00000000-0005-0000-0000-000006070000}"/>
    <cellStyle name="Normal 12 8 2 3 2" xfId="17032" xr:uid="{00000000-0005-0000-0000-000007070000}"/>
    <cellStyle name="Normal 12 8 2 3 3" xfId="17033" xr:uid="{00000000-0005-0000-0000-000008070000}"/>
    <cellStyle name="Normal 12 8 2 4" xfId="3224" xr:uid="{00000000-0005-0000-0000-000009070000}"/>
    <cellStyle name="Normal 12 8 2 4 2" xfId="17034" xr:uid="{00000000-0005-0000-0000-00000A070000}"/>
    <cellStyle name="Normal 12 8 2 4 3" xfId="17035" xr:uid="{00000000-0005-0000-0000-00000B070000}"/>
    <cellStyle name="Normal 12 8 2 5" xfId="3504" xr:uid="{00000000-0005-0000-0000-00000C070000}"/>
    <cellStyle name="Normal 12 8 2 5 2" xfId="17036" xr:uid="{00000000-0005-0000-0000-00000D070000}"/>
    <cellStyle name="Normal 12 8 2 5 3" xfId="17037" xr:uid="{00000000-0005-0000-0000-00000E070000}"/>
    <cellStyle name="Normal 12 8 2 6" xfId="10040" xr:uid="{00000000-0005-0000-0000-00000F070000}"/>
    <cellStyle name="Normal 12 8 2 6 2" xfId="17038" xr:uid="{00000000-0005-0000-0000-000010070000}"/>
    <cellStyle name="Normal 12 8 2 6 3" xfId="17039" xr:uid="{00000000-0005-0000-0000-000011070000}"/>
    <cellStyle name="Normal 12 8 2 7" xfId="17040" xr:uid="{00000000-0005-0000-0000-000012070000}"/>
    <cellStyle name="Normal 12 8 2 8" xfId="17041" xr:uid="{00000000-0005-0000-0000-000013070000}"/>
    <cellStyle name="Normal 12 8 3" xfId="1321" xr:uid="{00000000-0005-0000-0000-000014070000}"/>
    <cellStyle name="Normal 12 8 3 2" xfId="2376" xr:uid="{00000000-0005-0000-0000-000015070000}"/>
    <cellStyle name="Normal 12 8 3 2 2" xfId="17042" xr:uid="{00000000-0005-0000-0000-000016070000}"/>
    <cellStyle name="Normal 12 8 3 2 3" xfId="17043" xr:uid="{00000000-0005-0000-0000-000017070000}"/>
    <cellStyle name="Normal 12 8 3 3" xfId="3226" xr:uid="{00000000-0005-0000-0000-000018070000}"/>
    <cellStyle name="Normal 12 8 3 3 2" xfId="17044" xr:uid="{00000000-0005-0000-0000-000019070000}"/>
    <cellStyle name="Normal 12 8 3 3 3" xfId="17045" xr:uid="{00000000-0005-0000-0000-00001A070000}"/>
    <cellStyle name="Normal 12 8 3 4" xfId="3506" xr:uid="{00000000-0005-0000-0000-00001B070000}"/>
    <cellStyle name="Normal 12 8 3 4 2" xfId="17046" xr:uid="{00000000-0005-0000-0000-00001C070000}"/>
    <cellStyle name="Normal 12 8 3 4 3" xfId="17047" xr:uid="{00000000-0005-0000-0000-00001D070000}"/>
    <cellStyle name="Normal 12 8 3 5" xfId="10179" xr:uid="{00000000-0005-0000-0000-00001E070000}"/>
    <cellStyle name="Normal 12 8 3 5 2" xfId="17048" xr:uid="{00000000-0005-0000-0000-00001F070000}"/>
    <cellStyle name="Normal 12 8 3 5 3" xfId="17049" xr:uid="{00000000-0005-0000-0000-000020070000}"/>
    <cellStyle name="Normal 12 8 3 6" xfId="17050" xr:uid="{00000000-0005-0000-0000-000021070000}"/>
    <cellStyle name="Normal 12 8 3 7" xfId="17051" xr:uid="{00000000-0005-0000-0000-000022070000}"/>
    <cellStyle name="Normal 12 8 4" xfId="1322" xr:uid="{00000000-0005-0000-0000-000023070000}"/>
    <cellStyle name="Normal 12 8 4 2" xfId="2377" xr:uid="{00000000-0005-0000-0000-000024070000}"/>
    <cellStyle name="Normal 12 8 4 2 2" xfId="17052" xr:uid="{00000000-0005-0000-0000-000025070000}"/>
    <cellStyle name="Normal 12 8 4 2 3" xfId="17053" xr:uid="{00000000-0005-0000-0000-000026070000}"/>
    <cellStyle name="Normal 12 8 4 3" xfId="3227" xr:uid="{00000000-0005-0000-0000-000027070000}"/>
    <cellStyle name="Normal 12 8 4 3 2" xfId="17054" xr:uid="{00000000-0005-0000-0000-000028070000}"/>
    <cellStyle name="Normal 12 8 4 3 3" xfId="17055" xr:uid="{00000000-0005-0000-0000-000029070000}"/>
    <cellStyle name="Normal 12 8 4 4" xfId="3507" xr:uid="{00000000-0005-0000-0000-00002A070000}"/>
    <cellStyle name="Normal 12 8 4 4 2" xfId="17056" xr:uid="{00000000-0005-0000-0000-00002B070000}"/>
    <cellStyle name="Normal 12 8 4 4 3" xfId="17057" xr:uid="{00000000-0005-0000-0000-00002C070000}"/>
    <cellStyle name="Normal 12 8 4 5" xfId="10180" xr:uid="{00000000-0005-0000-0000-00002D070000}"/>
    <cellStyle name="Normal 12 8 4 5 2" xfId="17058" xr:uid="{00000000-0005-0000-0000-00002E070000}"/>
    <cellStyle name="Normal 12 8 4 5 3" xfId="17059" xr:uid="{00000000-0005-0000-0000-00002F070000}"/>
    <cellStyle name="Normal 12 8 4 6" xfId="17060" xr:uid="{00000000-0005-0000-0000-000030070000}"/>
    <cellStyle name="Normal 12 8 4 7" xfId="17061" xr:uid="{00000000-0005-0000-0000-000031070000}"/>
    <cellStyle name="Normal 12 8 5" xfId="2253" xr:uid="{00000000-0005-0000-0000-000032070000}"/>
    <cellStyle name="Normal 12 8 5 2" xfId="17062" xr:uid="{00000000-0005-0000-0000-000033070000}"/>
    <cellStyle name="Normal 12 8 5 3" xfId="17063" xr:uid="{00000000-0005-0000-0000-000034070000}"/>
    <cellStyle name="Normal 12 8 6" xfId="3105" xr:uid="{00000000-0005-0000-0000-000035070000}"/>
    <cellStyle name="Normal 12 8 6 2" xfId="17064" xr:uid="{00000000-0005-0000-0000-000036070000}"/>
    <cellStyle name="Normal 12 8 6 3" xfId="17065" xr:uid="{00000000-0005-0000-0000-000037070000}"/>
    <cellStyle name="Normal 12 8 7" xfId="3385" xr:uid="{00000000-0005-0000-0000-000038070000}"/>
    <cellStyle name="Normal 12 8 7 2" xfId="17066" xr:uid="{00000000-0005-0000-0000-000039070000}"/>
    <cellStyle name="Normal 12 8 7 3" xfId="17067" xr:uid="{00000000-0005-0000-0000-00003A070000}"/>
    <cellStyle name="Normal 12 8 8" xfId="9994" xr:uid="{00000000-0005-0000-0000-00003B070000}"/>
    <cellStyle name="Normal 12 8 8 2" xfId="17068" xr:uid="{00000000-0005-0000-0000-00003C070000}"/>
    <cellStyle name="Normal 12 8 8 3" xfId="17069" xr:uid="{00000000-0005-0000-0000-00003D070000}"/>
    <cellStyle name="Normal 12 8 9" xfId="17070" xr:uid="{00000000-0005-0000-0000-00003E070000}"/>
    <cellStyle name="Normal 12 9" xfId="147" xr:uid="{00000000-0005-0000-0000-00003F070000}"/>
    <cellStyle name="Normal 12 9 10" xfId="17071" xr:uid="{00000000-0005-0000-0000-000040070000}"/>
    <cellStyle name="Normal 12 9 2" xfId="148" xr:uid="{00000000-0005-0000-0000-000041070000}"/>
    <cellStyle name="Normal 12 9 2 2" xfId="1323" xr:uid="{00000000-0005-0000-0000-000042070000}"/>
    <cellStyle name="Normal 12 9 2 2 2" xfId="2379" xr:uid="{00000000-0005-0000-0000-000043070000}"/>
    <cellStyle name="Normal 12 9 2 2 2 2" xfId="17072" xr:uid="{00000000-0005-0000-0000-000044070000}"/>
    <cellStyle name="Normal 12 9 2 2 2 3" xfId="17073" xr:uid="{00000000-0005-0000-0000-000045070000}"/>
    <cellStyle name="Normal 12 9 2 2 3" xfId="3229" xr:uid="{00000000-0005-0000-0000-000046070000}"/>
    <cellStyle name="Normal 12 9 2 2 3 2" xfId="17074" xr:uid="{00000000-0005-0000-0000-000047070000}"/>
    <cellStyle name="Normal 12 9 2 2 3 3" xfId="17075" xr:uid="{00000000-0005-0000-0000-000048070000}"/>
    <cellStyle name="Normal 12 9 2 2 4" xfId="3509" xr:uid="{00000000-0005-0000-0000-000049070000}"/>
    <cellStyle name="Normal 12 9 2 2 4 2" xfId="17076" xr:uid="{00000000-0005-0000-0000-00004A070000}"/>
    <cellStyle name="Normal 12 9 2 2 4 3" xfId="17077" xr:uid="{00000000-0005-0000-0000-00004B070000}"/>
    <cellStyle name="Normal 12 9 2 2 5" xfId="10181" xr:uid="{00000000-0005-0000-0000-00004C070000}"/>
    <cellStyle name="Normal 12 9 2 2 5 2" xfId="17078" xr:uid="{00000000-0005-0000-0000-00004D070000}"/>
    <cellStyle name="Normal 12 9 2 2 5 3" xfId="17079" xr:uid="{00000000-0005-0000-0000-00004E070000}"/>
    <cellStyle name="Normal 12 9 2 2 6" xfId="17080" xr:uid="{00000000-0005-0000-0000-00004F070000}"/>
    <cellStyle name="Normal 12 9 2 2 7" xfId="17081" xr:uid="{00000000-0005-0000-0000-000050070000}"/>
    <cellStyle name="Normal 12 9 2 3" xfId="2378" xr:uid="{00000000-0005-0000-0000-000051070000}"/>
    <cellStyle name="Normal 12 9 2 3 2" xfId="17082" xr:uid="{00000000-0005-0000-0000-000052070000}"/>
    <cellStyle name="Normal 12 9 2 3 3" xfId="17083" xr:uid="{00000000-0005-0000-0000-000053070000}"/>
    <cellStyle name="Normal 12 9 2 4" xfId="3228" xr:uid="{00000000-0005-0000-0000-000054070000}"/>
    <cellStyle name="Normal 12 9 2 4 2" xfId="17084" xr:uid="{00000000-0005-0000-0000-000055070000}"/>
    <cellStyle name="Normal 12 9 2 4 3" xfId="17085" xr:uid="{00000000-0005-0000-0000-000056070000}"/>
    <cellStyle name="Normal 12 9 2 5" xfId="3508" xr:uid="{00000000-0005-0000-0000-000057070000}"/>
    <cellStyle name="Normal 12 9 2 5 2" xfId="17086" xr:uid="{00000000-0005-0000-0000-000058070000}"/>
    <cellStyle name="Normal 12 9 2 5 3" xfId="17087" xr:uid="{00000000-0005-0000-0000-000059070000}"/>
    <cellStyle name="Normal 12 9 2 6" xfId="10042" xr:uid="{00000000-0005-0000-0000-00005A070000}"/>
    <cellStyle name="Normal 12 9 2 6 2" xfId="17088" xr:uid="{00000000-0005-0000-0000-00005B070000}"/>
    <cellStyle name="Normal 12 9 2 6 3" xfId="17089" xr:uid="{00000000-0005-0000-0000-00005C070000}"/>
    <cellStyle name="Normal 12 9 2 7" xfId="17090" xr:uid="{00000000-0005-0000-0000-00005D070000}"/>
    <cellStyle name="Normal 12 9 2 8" xfId="17091" xr:uid="{00000000-0005-0000-0000-00005E070000}"/>
    <cellStyle name="Normal 12 9 3" xfId="1324" xr:uid="{00000000-0005-0000-0000-00005F070000}"/>
    <cellStyle name="Normal 12 9 3 2" xfId="2380" xr:uid="{00000000-0005-0000-0000-000060070000}"/>
    <cellStyle name="Normal 12 9 3 2 2" xfId="17092" xr:uid="{00000000-0005-0000-0000-000061070000}"/>
    <cellStyle name="Normal 12 9 3 2 3" xfId="17093" xr:uid="{00000000-0005-0000-0000-000062070000}"/>
    <cellStyle name="Normal 12 9 3 3" xfId="3230" xr:uid="{00000000-0005-0000-0000-000063070000}"/>
    <cellStyle name="Normal 12 9 3 3 2" xfId="17094" xr:uid="{00000000-0005-0000-0000-000064070000}"/>
    <cellStyle name="Normal 12 9 3 3 3" xfId="17095" xr:uid="{00000000-0005-0000-0000-000065070000}"/>
    <cellStyle name="Normal 12 9 3 4" xfId="3510" xr:uid="{00000000-0005-0000-0000-000066070000}"/>
    <cellStyle name="Normal 12 9 3 4 2" xfId="17096" xr:uid="{00000000-0005-0000-0000-000067070000}"/>
    <cellStyle name="Normal 12 9 3 4 3" xfId="17097" xr:uid="{00000000-0005-0000-0000-000068070000}"/>
    <cellStyle name="Normal 12 9 3 5" xfId="10182" xr:uid="{00000000-0005-0000-0000-000069070000}"/>
    <cellStyle name="Normal 12 9 3 5 2" xfId="17098" xr:uid="{00000000-0005-0000-0000-00006A070000}"/>
    <cellStyle name="Normal 12 9 3 5 3" xfId="17099" xr:uid="{00000000-0005-0000-0000-00006B070000}"/>
    <cellStyle name="Normal 12 9 3 6" xfId="17100" xr:uid="{00000000-0005-0000-0000-00006C070000}"/>
    <cellStyle name="Normal 12 9 3 7" xfId="17101" xr:uid="{00000000-0005-0000-0000-00006D070000}"/>
    <cellStyle name="Normal 12 9 4" xfId="1325" xr:uid="{00000000-0005-0000-0000-00006E070000}"/>
    <cellStyle name="Normal 12 9 4 2" xfId="2381" xr:uid="{00000000-0005-0000-0000-00006F070000}"/>
    <cellStyle name="Normal 12 9 4 2 2" xfId="17102" xr:uid="{00000000-0005-0000-0000-000070070000}"/>
    <cellStyle name="Normal 12 9 4 2 3" xfId="17103" xr:uid="{00000000-0005-0000-0000-000071070000}"/>
    <cellStyle name="Normal 12 9 4 3" xfId="3231" xr:uid="{00000000-0005-0000-0000-000072070000}"/>
    <cellStyle name="Normal 12 9 4 3 2" xfId="17104" xr:uid="{00000000-0005-0000-0000-000073070000}"/>
    <cellStyle name="Normal 12 9 4 3 3" xfId="17105" xr:uid="{00000000-0005-0000-0000-000074070000}"/>
    <cellStyle name="Normal 12 9 4 4" xfId="3511" xr:uid="{00000000-0005-0000-0000-000075070000}"/>
    <cellStyle name="Normal 12 9 4 4 2" xfId="17106" xr:uid="{00000000-0005-0000-0000-000076070000}"/>
    <cellStyle name="Normal 12 9 4 4 3" xfId="17107" xr:uid="{00000000-0005-0000-0000-000077070000}"/>
    <cellStyle name="Normal 12 9 4 5" xfId="10183" xr:uid="{00000000-0005-0000-0000-000078070000}"/>
    <cellStyle name="Normal 12 9 4 5 2" xfId="17108" xr:uid="{00000000-0005-0000-0000-000079070000}"/>
    <cellStyle name="Normal 12 9 4 5 3" xfId="17109" xr:uid="{00000000-0005-0000-0000-00007A070000}"/>
    <cellStyle name="Normal 12 9 4 6" xfId="17110" xr:uid="{00000000-0005-0000-0000-00007B070000}"/>
    <cellStyle name="Normal 12 9 4 7" xfId="17111" xr:uid="{00000000-0005-0000-0000-00007C070000}"/>
    <cellStyle name="Normal 12 9 5" xfId="2254" xr:uid="{00000000-0005-0000-0000-00007D070000}"/>
    <cellStyle name="Normal 12 9 5 2" xfId="17112" xr:uid="{00000000-0005-0000-0000-00007E070000}"/>
    <cellStyle name="Normal 12 9 5 3" xfId="17113" xr:uid="{00000000-0005-0000-0000-00007F070000}"/>
    <cellStyle name="Normal 12 9 6" xfId="3106" xr:uid="{00000000-0005-0000-0000-000080070000}"/>
    <cellStyle name="Normal 12 9 6 2" xfId="17114" xr:uid="{00000000-0005-0000-0000-000081070000}"/>
    <cellStyle name="Normal 12 9 6 3" xfId="17115" xr:uid="{00000000-0005-0000-0000-000082070000}"/>
    <cellStyle name="Normal 12 9 7" xfId="3386" xr:uid="{00000000-0005-0000-0000-000083070000}"/>
    <cellStyle name="Normal 12 9 7 2" xfId="17116" xr:uid="{00000000-0005-0000-0000-000084070000}"/>
    <cellStyle name="Normal 12 9 7 3" xfId="17117" xr:uid="{00000000-0005-0000-0000-000085070000}"/>
    <cellStyle name="Normal 12 9 8" xfId="10041" xr:uid="{00000000-0005-0000-0000-000086070000}"/>
    <cellStyle name="Normal 12 9 8 2" xfId="17118" xr:uid="{00000000-0005-0000-0000-000087070000}"/>
    <cellStyle name="Normal 12 9 8 3" xfId="17119" xr:uid="{00000000-0005-0000-0000-000088070000}"/>
    <cellStyle name="Normal 12 9 9" xfId="17120" xr:uid="{00000000-0005-0000-0000-000089070000}"/>
    <cellStyle name="Normal 13" xfId="149" xr:uid="{00000000-0005-0000-0000-00008A070000}"/>
    <cellStyle name="Normal 13 2" xfId="7" xr:uid="{00000000-0005-0000-0000-00008B070000}"/>
    <cellStyle name="Normal 13 3" xfId="150" xr:uid="{00000000-0005-0000-0000-00008C070000}"/>
    <cellStyle name="Normal 14" xfId="151" xr:uid="{00000000-0005-0000-0000-00008D070000}"/>
    <cellStyle name="Normal 14 2" xfId="152" xr:uid="{00000000-0005-0000-0000-00008E070000}"/>
    <cellStyle name="Normal 15" xfId="153" xr:uid="{00000000-0005-0000-0000-00008F070000}"/>
    <cellStyle name="Normal 15 2" xfId="154" xr:uid="{00000000-0005-0000-0000-000090070000}"/>
    <cellStyle name="Normal 16" xfId="155" xr:uid="{00000000-0005-0000-0000-000091070000}"/>
    <cellStyle name="Normal 17" xfId="156" xr:uid="{00000000-0005-0000-0000-000092070000}"/>
    <cellStyle name="Normal 18" xfId="157" xr:uid="{00000000-0005-0000-0000-000093070000}"/>
    <cellStyle name="Normal 19" xfId="158" xr:uid="{00000000-0005-0000-0000-000094070000}"/>
    <cellStyle name="Normal 2" xfId="159" xr:uid="{00000000-0005-0000-0000-000095070000}"/>
    <cellStyle name="Normal 2 2" xfId="160" xr:uid="{00000000-0005-0000-0000-000096070000}"/>
    <cellStyle name="Normal 2 2 2" xfId="20" xr:uid="{00000000-0005-0000-0000-000097070000}"/>
    <cellStyle name="Normal 2 2 2 2" xfId="1206" xr:uid="{00000000-0005-0000-0000-000098070000}"/>
    <cellStyle name="Normal 2 2 3" xfId="1207" xr:uid="{00000000-0005-0000-0000-000099070000}"/>
    <cellStyle name="Normal 2 3" xfId="27" xr:uid="{00000000-0005-0000-0000-00009A070000}"/>
    <cellStyle name="Normal 2 3 2" xfId="1208" xr:uid="{00000000-0005-0000-0000-00009B070000}"/>
    <cellStyle name="Normal 2 4" xfId="26" xr:uid="{00000000-0005-0000-0000-00009C070000}"/>
    <cellStyle name="Normal 2 4 2" xfId="1209" xr:uid="{00000000-0005-0000-0000-00009D070000}"/>
    <cellStyle name="Normal 2 5" xfId="19" xr:uid="{00000000-0005-0000-0000-00009E070000}"/>
    <cellStyle name="Normal 2 5 10" xfId="161" xr:uid="{00000000-0005-0000-0000-00009F070000}"/>
    <cellStyle name="Normal 2 5 10 10" xfId="17121" xr:uid="{00000000-0005-0000-0000-0000A0070000}"/>
    <cellStyle name="Normal 2 5 10 2" xfId="162" xr:uid="{00000000-0005-0000-0000-0000A1070000}"/>
    <cellStyle name="Normal 2 5 10 2 2" xfId="1326" xr:uid="{00000000-0005-0000-0000-0000A2070000}"/>
    <cellStyle name="Normal 2 5 10 2 2 2" xfId="2383" xr:uid="{00000000-0005-0000-0000-0000A3070000}"/>
    <cellStyle name="Normal 2 5 10 2 2 2 2" xfId="17122" xr:uid="{00000000-0005-0000-0000-0000A4070000}"/>
    <cellStyle name="Normal 2 5 10 2 2 2 3" xfId="17123" xr:uid="{00000000-0005-0000-0000-0000A5070000}"/>
    <cellStyle name="Normal 2 5 10 2 2 3" xfId="3233" xr:uid="{00000000-0005-0000-0000-0000A6070000}"/>
    <cellStyle name="Normal 2 5 10 2 2 3 2" xfId="17124" xr:uid="{00000000-0005-0000-0000-0000A7070000}"/>
    <cellStyle name="Normal 2 5 10 2 2 3 3" xfId="17125" xr:uid="{00000000-0005-0000-0000-0000A8070000}"/>
    <cellStyle name="Normal 2 5 10 2 2 4" xfId="3513" xr:uid="{00000000-0005-0000-0000-0000A9070000}"/>
    <cellStyle name="Normal 2 5 10 2 2 4 2" xfId="17126" xr:uid="{00000000-0005-0000-0000-0000AA070000}"/>
    <cellStyle name="Normal 2 5 10 2 2 4 3" xfId="17127" xr:uid="{00000000-0005-0000-0000-0000AB070000}"/>
    <cellStyle name="Normal 2 5 10 2 2 5" xfId="10184" xr:uid="{00000000-0005-0000-0000-0000AC070000}"/>
    <cellStyle name="Normal 2 5 10 2 2 5 2" xfId="17128" xr:uid="{00000000-0005-0000-0000-0000AD070000}"/>
    <cellStyle name="Normal 2 5 10 2 2 5 3" xfId="17129" xr:uid="{00000000-0005-0000-0000-0000AE070000}"/>
    <cellStyle name="Normal 2 5 10 2 2 6" xfId="17130" xr:uid="{00000000-0005-0000-0000-0000AF070000}"/>
    <cellStyle name="Normal 2 5 10 2 2 7" xfId="17131" xr:uid="{00000000-0005-0000-0000-0000B0070000}"/>
    <cellStyle name="Normal 2 5 10 2 3" xfId="2382" xr:uid="{00000000-0005-0000-0000-0000B1070000}"/>
    <cellStyle name="Normal 2 5 10 2 3 2" xfId="17132" xr:uid="{00000000-0005-0000-0000-0000B2070000}"/>
    <cellStyle name="Normal 2 5 10 2 3 3" xfId="17133" xr:uid="{00000000-0005-0000-0000-0000B3070000}"/>
    <cellStyle name="Normal 2 5 10 2 4" xfId="3232" xr:uid="{00000000-0005-0000-0000-0000B4070000}"/>
    <cellStyle name="Normal 2 5 10 2 4 2" xfId="17134" xr:uid="{00000000-0005-0000-0000-0000B5070000}"/>
    <cellStyle name="Normal 2 5 10 2 4 3" xfId="17135" xr:uid="{00000000-0005-0000-0000-0000B6070000}"/>
    <cellStyle name="Normal 2 5 10 2 5" xfId="3512" xr:uid="{00000000-0005-0000-0000-0000B7070000}"/>
    <cellStyle name="Normal 2 5 10 2 5 2" xfId="17136" xr:uid="{00000000-0005-0000-0000-0000B8070000}"/>
    <cellStyle name="Normal 2 5 10 2 5 3" xfId="17137" xr:uid="{00000000-0005-0000-0000-0000B9070000}"/>
    <cellStyle name="Normal 2 5 10 2 6" xfId="10044" xr:uid="{00000000-0005-0000-0000-0000BA070000}"/>
    <cellStyle name="Normal 2 5 10 2 6 2" xfId="17138" xr:uid="{00000000-0005-0000-0000-0000BB070000}"/>
    <cellStyle name="Normal 2 5 10 2 6 3" xfId="17139" xr:uid="{00000000-0005-0000-0000-0000BC070000}"/>
    <cellStyle name="Normal 2 5 10 2 7" xfId="17140" xr:uid="{00000000-0005-0000-0000-0000BD070000}"/>
    <cellStyle name="Normal 2 5 10 2 8" xfId="17141" xr:uid="{00000000-0005-0000-0000-0000BE070000}"/>
    <cellStyle name="Normal 2 5 10 3" xfId="1327" xr:uid="{00000000-0005-0000-0000-0000BF070000}"/>
    <cellStyle name="Normal 2 5 10 3 2" xfId="2384" xr:uid="{00000000-0005-0000-0000-0000C0070000}"/>
    <cellStyle name="Normal 2 5 10 3 2 2" xfId="17142" xr:uid="{00000000-0005-0000-0000-0000C1070000}"/>
    <cellStyle name="Normal 2 5 10 3 2 3" xfId="17143" xr:uid="{00000000-0005-0000-0000-0000C2070000}"/>
    <cellStyle name="Normal 2 5 10 3 3" xfId="3234" xr:uid="{00000000-0005-0000-0000-0000C3070000}"/>
    <cellStyle name="Normal 2 5 10 3 3 2" xfId="17144" xr:uid="{00000000-0005-0000-0000-0000C4070000}"/>
    <cellStyle name="Normal 2 5 10 3 3 3" xfId="17145" xr:uid="{00000000-0005-0000-0000-0000C5070000}"/>
    <cellStyle name="Normal 2 5 10 3 4" xfId="3514" xr:uid="{00000000-0005-0000-0000-0000C6070000}"/>
    <cellStyle name="Normal 2 5 10 3 4 2" xfId="17146" xr:uid="{00000000-0005-0000-0000-0000C7070000}"/>
    <cellStyle name="Normal 2 5 10 3 4 3" xfId="17147" xr:uid="{00000000-0005-0000-0000-0000C8070000}"/>
    <cellStyle name="Normal 2 5 10 3 5" xfId="10185" xr:uid="{00000000-0005-0000-0000-0000C9070000}"/>
    <cellStyle name="Normal 2 5 10 3 5 2" xfId="17148" xr:uid="{00000000-0005-0000-0000-0000CA070000}"/>
    <cellStyle name="Normal 2 5 10 3 5 3" xfId="17149" xr:uid="{00000000-0005-0000-0000-0000CB070000}"/>
    <cellStyle name="Normal 2 5 10 3 6" xfId="17150" xr:uid="{00000000-0005-0000-0000-0000CC070000}"/>
    <cellStyle name="Normal 2 5 10 3 7" xfId="17151" xr:uid="{00000000-0005-0000-0000-0000CD070000}"/>
    <cellStyle name="Normal 2 5 10 4" xfId="1328" xr:uid="{00000000-0005-0000-0000-0000CE070000}"/>
    <cellStyle name="Normal 2 5 10 4 2" xfId="2385" xr:uid="{00000000-0005-0000-0000-0000CF070000}"/>
    <cellStyle name="Normal 2 5 10 4 2 2" xfId="17152" xr:uid="{00000000-0005-0000-0000-0000D0070000}"/>
    <cellStyle name="Normal 2 5 10 4 2 3" xfId="17153" xr:uid="{00000000-0005-0000-0000-0000D1070000}"/>
    <cellStyle name="Normal 2 5 10 4 3" xfId="3235" xr:uid="{00000000-0005-0000-0000-0000D2070000}"/>
    <cellStyle name="Normal 2 5 10 4 3 2" xfId="17154" xr:uid="{00000000-0005-0000-0000-0000D3070000}"/>
    <cellStyle name="Normal 2 5 10 4 3 3" xfId="17155" xr:uid="{00000000-0005-0000-0000-0000D4070000}"/>
    <cellStyle name="Normal 2 5 10 4 4" xfId="3515" xr:uid="{00000000-0005-0000-0000-0000D5070000}"/>
    <cellStyle name="Normal 2 5 10 4 4 2" xfId="17156" xr:uid="{00000000-0005-0000-0000-0000D6070000}"/>
    <cellStyle name="Normal 2 5 10 4 4 3" xfId="17157" xr:uid="{00000000-0005-0000-0000-0000D7070000}"/>
    <cellStyle name="Normal 2 5 10 4 5" xfId="10186" xr:uid="{00000000-0005-0000-0000-0000D8070000}"/>
    <cellStyle name="Normal 2 5 10 4 5 2" xfId="17158" xr:uid="{00000000-0005-0000-0000-0000D9070000}"/>
    <cellStyle name="Normal 2 5 10 4 5 3" xfId="17159" xr:uid="{00000000-0005-0000-0000-0000DA070000}"/>
    <cellStyle name="Normal 2 5 10 4 6" xfId="17160" xr:uid="{00000000-0005-0000-0000-0000DB070000}"/>
    <cellStyle name="Normal 2 5 10 4 7" xfId="17161" xr:uid="{00000000-0005-0000-0000-0000DC070000}"/>
    <cellStyle name="Normal 2 5 10 5" xfId="2255" xr:uid="{00000000-0005-0000-0000-0000DD070000}"/>
    <cellStyle name="Normal 2 5 10 5 2" xfId="17162" xr:uid="{00000000-0005-0000-0000-0000DE070000}"/>
    <cellStyle name="Normal 2 5 10 5 3" xfId="17163" xr:uid="{00000000-0005-0000-0000-0000DF070000}"/>
    <cellStyle name="Normal 2 5 10 6" xfId="3107" xr:uid="{00000000-0005-0000-0000-0000E0070000}"/>
    <cellStyle name="Normal 2 5 10 6 2" xfId="17164" xr:uid="{00000000-0005-0000-0000-0000E1070000}"/>
    <cellStyle name="Normal 2 5 10 6 3" xfId="17165" xr:uid="{00000000-0005-0000-0000-0000E2070000}"/>
    <cellStyle name="Normal 2 5 10 7" xfId="3387" xr:uid="{00000000-0005-0000-0000-0000E3070000}"/>
    <cellStyle name="Normal 2 5 10 7 2" xfId="17166" xr:uid="{00000000-0005-0000-0000-0000E4070000}"/>
    <cellStyle name="Normal 2 5 10 7 3" xfId="17167" xr:uid="{00000000-0005-0000-0000-0000E5070000}"/>
    <cellStyle name="Normal 2 5 10 8" xfId="10043" xr:uid="{00000000-0005-0000-0000-0000E6070000}"/>
    <cellStyle name="Normal 2 5 10 8 2" xfId="17168" xr:uid="{00000000-0005-0000-0000-0000E7070000}"/>
    <cellStyle name="Normal 2 5 10 8 3" xfId="17169" xr:uid="{00000000-0005-0000-0000-0000E8070000}"/>
    <cellStyle name="Normal 2 5 10 9" xfId="17170" xr:uid="{00000000-0005-0000-0000-0000E9070000}"/>
    <cellStyle name="Normal 2 5 11" xfId="163" xr:uid="{00000000-0005-0000-0000-0000EA070000}"/>
    <cellStyle name="Normal 2 5 11 10" xfId="17171" xr:uid="{00000000-0005-0000-0000-0000EB070000}"/>
    <cellStyle name="Normal 2 5 11 2" xfId="164" xr:uid="{00000000-0005-0000-0000-0000EC070000}"/>
    <cellStyle name="Normal 2 5 11 2 2" xfId="1329" xr:uid="{00000000-0005-0000-0000-0000ED070000}"/>
    <cellStyle name="Normal 2 5 11 2 2 2" xfId="2387" xr:uid="{00000000-0005-0000-0000-0000EE070000}"/>
    <cellStyle name="Normal 2 5 11 2 2 2 2" xfId="17172" xr:uid="{00000000-0005-0000-0000-0000EF070000}"/>
    <cellStyle name="Normal 2 5 11 2 2 2 3" xfId="17173" xr:uid="{00000000-0005-0000-0000-0000F0070000}"/>
    <cellStyle name="Normal 2 5 11 2 2 3" xfId="3237" xr:uid="{00000000-0005-0000-0000-0000F1070000}"/>
    <cellStyle name="Normal 2 5 11 2 2 3 2" xfId="17174" xr:uid="{00000000-0005-0000-0000-0000F2070000}"/>
    <cellStyle name="Normal 2 5 11 2 2 3 3" xfId="17175" xr:uid="{00000000-0005-0000-0000-0000F3070000}"/>
    <cellStyle name="Normal 2 5 11 2 2 4" xfId="3517" xr:uid="{00000000-0005-0000-0000-0000F4070000}"/>
    <cellStyle name="Normal 2 5 11 2 2 4 2" xfId="17176" xr:uid="{00000000-0005-0000-0000-0000F5070000}"/>
    <cellStyle name="Normal 2 5 11 2 2 4 3" xfId="17177" xr:uid="{00000000-0005-0000-0000-0000F6070000}"/>
    <cellStyle name="Normal 2 5 11 2 2 5" xfId="10187" xr:uid="{00000000-0005-0000-0000-0000F7070000}"/>
    <cellStyle name="Normal 2 5 11 2 2 5 2" xfId="17178" xr:uid="{00000000-0005-0000-0000-0000F8070000}"/>
    <cellStyle name="Normal 2 5 11 2 2 5 3" xfId="17179" xr:uid="{00000000-0005-0000-0000-0000F9070000}"/>
    <cellStyle name="Normal 2 5 11 2 2 6" xfId="17180" xr:uid="{00000000-0005-0000-0000-0000FA070000}"/>
    <cellStyle name="Normal 2 5 11 2 2 7" xfId="17181" xr:uid="{00000000-0005-0000-0000-0000FB070000}"/>
    <cellStyle name="Normal 2 5 11 2 3" xfId="2386" xr:uid="{00000000-0005-0000-0000-0000FC070000}"/>
    <cellStyle name="Normal 2 5 11 2 3 2" xfId="17182" xr:uid="{00000000-0005-0000-0000-0000FD070000}"/>
    <cellStyle name="Normal 2 5 11 2 3 3" xfId="17183" xr:uid="{00000000-0005-0000-0000-0000FE070000}"/>
    <cellStyle name="Normal 2 5 11 2 4" xfId="3236" xr:uid="{00000000-0005-0000-0000-0000FF070000}"/>
    <cellStyle name="Normal 2 5 11 2 4 2" xfId="17184" xr:uid="{00000000-0005-0000-0000-000000080000}"/>
    <cellStyle name="Normal 2 5 11 2 4 3" xfId="17185" xr:uid="{00000000-0005-0000-0000-000001080000}"/>
    <cellStyle name="Normal 2 5 11 2 5" xfId="3516" xr:uid="{00000000-0005-0000-0000-000002080000}"/>
    <cellStyle name="Normal 2 5 11 2 5 2" xfId="17186" xr:uid="{00000000-0005-0000-0000-000003080000}"/>
    <cellStyle name="Normal 2 5 11 2 5 3" xfId="17187" xr:uid="{00000000-0005-0000-0000-000004080000}"/>
    <cellStyle name="Normal 2 5 11 2 6" xfId="10046" xr:uid="{00000000-0005-0000-0000-000005080000}"/>
    <cellStyle name="Normal 2 5 11 2 6 2" xfId="17188" xr:uid="{00000000-0005-0000-0000-000006080000}"/>
    <cellStyle name="Normal 2 5 11 2 6 3" xfId="17189" xr:uid="{00000000-0005-0000-0000-000007080000}"/>
    <cellStyle name="Normal 2 5 11 2 7" xfId="17190" xr:uid="{00000000-0005-0000-0000-000008080000}"/>
    <cellStyle name="Normal 2 5 11 2 8" xfId="17191" xr:uid="{00000000-0005-0000-0000-000009080000}"/>
    <cellStyle name="Normal 2 5 11 3" xfId="1330" xr:uid="{00000000-0005-0000-0000-00000A080000}"/>
    <cellStyle name="Normal 2 5 11 3 2" xfId="2388" xr:uid="{00000000-0005-0000-0000-00000B080000}"/>
    <cellStyle name="Normal 2 5 11 3 2 2" xfId="17192" xr:uid="{00000000-0005-0000-0000-00000C080000}"/>
    <cellStyle name="Normal 2 5 11 3 2 3" xfId="17193" xr:uid="{00000000-0005-0000-0000-00000D080000}"/>
    <cellStyle name="Normal 2 5 11 3 3" xfId="3238" xr:uid="{00000000-0005-0000-0000-00000E080000}"/>
    <cellStyle name="Normal 2 5 11 3 3 2" xfId="17194" xr:uid="{00000000-0005-0000-0000-00000F080000}"/>
    <cellStyle name="Normal 2 5 11 3 3 3" xfId="17195" xr:uid="{00000000-0005-0000-0000-000010080000}"/>
    <cellStyle name="Normal 2 5 11 3 4" xfId="3518" xr:uid="{00000000-0005-0000-0000-000011080000}"/>
    <cellStyle name="Normal 2 5 11 3 4 2" xfId="17196" xr:uid="{00000000-0005-0000-0000-000012080000}"/>
    <cellStyle name="Normal 2 5 11 3 4 3" xfId="17197" xr:uid="{00000000-0005-0000-0000-000013080000}"/>
    <cellStyle name="Normal 2 5 11 3 5" xfId="10188" xr:uid="{00000000-0005-0000-0000-000014080000}"/>
    <cellStyle name="Normal 2 5 11 3 5 2" xfId="17198" xr:uid="{00000000-0005-0000-0000-000015080000}"/>
    <cellStyle name="Normal 2 5 11 3 5 3" xfId="17199" xr:uid="{00000000-0005-0000-0000-000016080000}"/>
    <cellStyle name="Normal 2 5 11 3 6" xfId="17200" xr:uid="{00000000-0005-0000-0000-000017080000}"/>
    <cellStyle name="Normal 2 5 11 3 7" xfId="17201" xr:uid="{00000000-0005-0000-0000-000018080000}"/>
    <cellStyle name="Normal 2 5 11 4" xfId="1331" xr:uid="{00000000-0005-0000-0000-000019080000}"/>
    <cellStyle name="Normal 2 5 11 4 2" xfId="2389" xr:uid="{00000000-0005-0000-0000-00001A080000}"/>
    <cellStyle name="Normal 2 5 11 4 2 2" xfId="17202" xr:uid="{00000000-0005-0000-0000-00001B080000}"/>
    <cellStyle name="Normal 2 5 11 4 2 3" xfId="17203" xr:uid="{00000000-0005-0000-0000-00001C080000}"/>
    <cellStyle name="Normal 2 5 11 4 3" xfId="3239" xr:uid="{00000000-0005-0000-0000-00001D080000}"/>
    <cellStyle name="Normal 2 5 11 4 3 2" xfId="17204" xr:uid="{00000000-0005-0000-0000-00001E080000}"/>
    <cellStyle name="Normal 2 5 11 4 3 3" xfId="17205" xr:uid="{00000000-0005-0000-0000-00001F080000}"/>
    <cellStyle name="Normal 2 5 11 4 4" xfId="3519" xr:uid="{00000000-0005-0000-0000-000020080000}"/>
    <cellStyle name="Normal 2 5 11 4 4 2" xfId="17206" xr:uid="{00000000-0005-0000-0000-000021080000}"/>
    <cellStyle name="Normal 2 5 11 4 4 3" xfId="17207" xr:uid="{00000000-0005-0000-0000-000022080000}"/>
    <cellStyle name="Normal 2 5 11 4 5" xfId="10189" xr:uid="{00000000-0005-0000-0000-000023080000}"/>
    <cellStyle name="Normal 2 5 11 4 5 2" xfId="17208" xr:uid="{00000000-0005-0000-0000-000024080000}"/>
    <cellStyle name="Normal 2 5 11 4 5 3" xfId="17209" xr:uid="{00000000-0005-0000-0000-000025080000}"/>
    <cellStyle name="Normal 2 5 11 4 6" xfId="17210" xr:uid="{00000000-0005-0000-0000-000026080000}"/>
    <cellStyle name="Normal 2 5 11 4 7" xfId="17211" xr:uid="{00000000-0005-0000-0000-000027080000}"/>
    <cellStyle name="Normal 2 5 11 5" xfId="2256" xr:uid="{00000000-0005-0000-0000-000028080000}"/>
    <cellStyle name="Normal 2 5 11 5 2" xfId="17212" xr:uid="{00000000-0005-0000-0000-000029080000}"/>
    <cellStyle name="Normal 2 5 11 5 3" xfId="17213" xr:uid="{00000000-0005-0000-0000-00002A080000}"/>
    <cellStyle name="Normal 2 5 11 6" xfId="3108" xr:uid="{00000000-0005-0000-0000-00002B080000}"/>
    <cellStyle name="Normal 2 5 11 6 2" xfId="17214" xr:uid="{00000000-0005-0000-0000-00002C080000}"/>
    <cellStyle name="Normal 2 5 11 6 3" xfId="17215" xr:uid="{00000000-0005-0000-0000-00002D080000}"/>
    <cellStyle name="Normal 2 5 11 7" xfId="3388" xr:uid="{00000000-0005-0000-0000-00002E080000}"/>
    <cellStyle name="Normal 2 5 11 7 2" xfId="17216" xr:uid="{00000000-0005-0000-0000-00002F080000}"/>
    <cellStyle name="Normal 2 5 11 7 3" xfId="17217" xr:uid="{00000000-0005-0000-0000-000030080000}"/>
    <cellStyle name="Normal 2 5 11 8" xfId="10045" xr:uid="{00000000-0005-0000-0000-000031080000}"/>
    <cellStyle name="Normal 2 5 11 8 2" xfId="17218" xr:uid="{00000000-0005-0000-0000-000032080000}"/>
    <cellStyle name="Normal 2 5 11 8 3" xfId="17219" xr:uid="{00000000-0005-0000-0000-000033080000}"/>
    <cellStyle name="Normal 2 5 11 9" xfId="17220" xr:uid="{00000000-0005-0000-0000-000034080000}"/>
    <cellStyle name="Normal 2 5 12" xfId="165" xr:uid="{00000000-0005-0000-0000-000035080000}"/>
    <cellStyle name="Normal 2 5 12 2" xfId="1332" xr:uid="{00000000-0005-0000-0000-000036080000}"/>
    <cellStyle name="Normal 2 5 12 2 2" xfId="2391" xr:uid="{00000000-0005-0000-0000-000037080000}"/>
    <cellStyle name="Normal 2 5 12 2 2 2" xfId="17221" xr:uid="{00000000-0005-0000-0000-000038080000}"/>
    <cellStyle name="Normal 2 5 12 2 2 3" xfId="17222" xr:uid="{00000000-0005-0000-0000-000039080000}"/>
    <cellStyle name="Normal 2 5 12 2 3" xfId="3241" xr:uid="{00000000-0005-0000-0000-00003A080000}"/>
    <cellStyle name="Normal 2 5 12 2 3 2" xfId="17223" xr:uid="{00000000-0005-0000-0000-00003B080000}"/>
    <cellStyle name="Normal 2 5 12 2 3 3" xfId="17224" xr:uid="{00000000-0005-0000-0000-00003C080000}"/>
    <cellStyle name="Normal 2 5 12 2 4" xfId="3521" xr:uid="{00000000-0005-0000-0000-00003D080000}"/>
    <cellStyle name="Normal 2 5 12 2 4 2" xfId="17225" xr:uid="{00000000-0005-0000-0000-00003E080000}"/>
    <cellStyle name="Normal 2 5 12 2 4 3" xfId="17226" xr:uid="{00000000-0005-0000-0000-00003F080000}"/>
    <cellStyle name="Normal 2 5 12 2 5" xfId="10190" xr:uid="{00000000-0005-0000-0000-000040080000}"/>
    <cellStyle name="Normal 2 5 12 2 5 2" xfId="17227" xr:uid="{00000000-0005-0000-0000-000041080000}"/>
    <cellStyle name="Normal 2 5 12 2 5 3" xfId="17228" xr:uid="{00000000-0005-0000-0000-000042080000}"/>
    <cellStyle name="Normal 2 5 12 2 6" xfId="17229" xr:uid="{00000000-0005-0000-0000-000043080000}"/>
    <cellStyle name="Normal 2 5 12 2 7" xfId="17230" xr:uid="{00000000-0005-0000-0000-000044080000}"/>
    <cellStyle name="Normal 2 5 12 3" xfId="2390" xr:uid="{00000000-0005-0000-0000-000045080000}"/>
    <cellStyle name="Normal 2 5 12 3 2" xfId="17231" xr:uid="{00000000-0005-0000-0000-000046080000}"/>
    <cellStyle name="Normal 2 5 12 3 3" xfId="17232" xr:uid="{00000000-0005-0000-0000-000047080000}"/>
    <cellStyle name="Normal 2 5 12 4" xfId="3240" xr:uid="{00000000-0005-0000-0000-000048080000}"/>
    <cellStyle name="Normal 2 5 12 4 2" xfId="17233" xr:uid="{00000000-0005-0000-0000-000049080000}"/>
    <cellStyle name="Normal 2 5 12 4 3" xfId="17234" xr:uid="{00000000-0005-0000-0000-00004A080000}"/>
    <cellStyle name="Normal 2 5 12 5" xfId="3520" xr:uid="{00000000-0005-0000-0000-00004B080000}"/>
    <cellStyle name="Normal 2 5 12 5 2" xfId="17235" xr:uid="{00000000-0005-0000-0000-00004C080000}"/>
    <cellStyle name="Normal 2 5 12 5 3" xfId="17236" xr:uid="{00000000-0005-0000-0000-00004D080000}"/>
    <cellStyle name="Normal 2 5 12 6" xfId="10047" xr:uid="{00000000-0005-0000-0000-00004E080000}"/>
    <cellStyle name="Normal 2 5 12 6 2" xfId="17237" xr:uid="{00000000-0005-0000-0000-00004F080000}"/>
    <cellStyle name="Normal 2 5 12 6 3" xfId="17238" xr:uid="{00000000-0005-0000-0000-000050080000}"/>
    <cellStyle name="Normal 2 5 12 7" xfId="17239" xr:uid="{00000000-0005-0000-0000-000051080000}"/>
    <cellStyle name="Normal 2 5 12 8" xfId="17240" xr:uid="{00000000-0005-0000-0000-000052080000}"/>
    <cellStyle name="Normal 2 5 13" xfId="1333" xr:uid="{00000000-0005-0000-0000-000053080000}"/>
    <cellStyle name="Normal 2 5 13 2" xfId="2392" xr:uid="{00000000-0005-0000-0000-000054080000}"/>
    <cellStyle name="Normal 2 5 13 2 2" xfId="17241" xr:uid="{00000000-0005-0000-0000-000055080000}"/>
    <cellStyle name="Normal 2 5 13 2 3" xfId="17242" xr:uid="{00000000-0005-0000-0000-000056080000}"/>
    <cellStyle name="Normal 2 5 13 3" xfId="3242" xr:uid="{00000000-0005-0000-0000-000057080000}"/>
    <cellStyle name="Normal 2 5 13 3 2" xfId="17243" xr:uid="{00000000-0005-0000-0000-000058080000}"/>
    <cellStyle name="Normal 2 5 13 3 3" xfId="17244" xr:uid="{00000000-0005-0000-0000-000059080000}"/>
    <cellStyle name="Normal 2 5 13 4" xfId="3522" xr:uid="{00000000-0005-0000-0000-00005A080000}"/>
    <cellStyle name="Normal 2 5 13 4 2" xfId="17245" xr:uid="{00000000-0005-0000-0000-00005B080000}"/>
    <cellStyle name="Normal 2 5 13 4 3" xfId="17246" xr:uid="{00000000-0005-0000-0000-00005C080000}"/>
    <cellStyle name="Normal 2 5 13 5" xfId="10191" xr:uid="{00000000-0005-0000-0000-00005D080000}"/>
    <cellStyle name="Normal 2 5 13 5 2" xfId="17247" xr:uid="{00000000-0005-0000-0000-00005E080000}"/>
    <cellStyle name="Normal 2 5 13 5 3" xfId="17248" xr:uid="{00000000-0005-0000-0000-00005F080000}"/>
    <cellStyle name="Normal 2 5 13 6" xfId="17249" xr:uid="{00000000-0005-0000-0000-000060080000}"/>
    <cellStyle name="Normal 2 5 13 7" xfId="17250" xr:uid="{00000000-0005-0000-0000-000061080000}"/>
    <cellStyle name="Normal 2 5 14" xfId="1334" xr:uid="{00000000-0005-0000-0000-000062080000}"/>
    <cellStyle name="Normal 2 5 14 2" xfId="2393" xr:uid="{00000000-0005-0000-0000-000063080000}"/>
    <cellStyle name="Normal 2 5 14 2 2" xfId="17251" xr:uid="{00000000-0005-0000-0000-000064080000}"/>
    <cellStyle name="Normal 2 5 14 2 3" xfId="17252" xr:uid="{00000000-0005-0000-0000-000065080000}"/>
    <cellStyle name="Normal 2 5 14 3" xfId="3243" xr:uid="{00000000-0005-0000-0000-000066080000}"/>
    <cellStyle name="Normal 2 5 14 3 2" xfId="17253" xr:uid="{00000000-0005-0000-0000-000067080000}"/>
    <cellStyle name="Normal 2 5 14 3 3" xfId="17254" xr:uid="{00000000-0005-0000-0000-000068080000}"/>
    <cellStyle name="Normal 2 5 14 4" xfId="3523" xr:uid="{00000000-0005-0000-0000-000069080000}"/>
    <cellStyle name="Normal 2 5 14 4 2" xfId="17255" xr:uid="{00000000-0005-0000-0000-00006A080000}"/>
    <cellStyle name="Normal 2 5 14 4 3" xfId="17256" xr:uid="{00000000-0005-0000-0000-00006B080000}"/>
    <cellStyle name="Normal 2 5 14 5" xfId="10192" xr:uid="{00000000-0005-0000-0000-00006C080000}"/>
    <cellStyle name="Normal 2 5 14 5 2" xfId="17257" xr:uid="{00000000-0005-0000-0000-00006D080000}"/>
    <cellStyle name="Normal 2 5 14 5 3" xfId="17258" xr:uid="{00000000-0005-0000-0000-00006E080000}"/>
    <cellStyle name="Normal 2 5 14 6" xfId="17259" xr:uid="{00000000-0005-0000-0000-00006F080000}"/>
    <cellStyle name="Normal 2 5 14 7" xfId="17260" xr:uid="{00000000-0005-0000-0000-000070080000}"/>
    <cellStyle name="Normal 2 5 15" xfId="2232" xr:uid="{00000000-0005-0000-0000-000071080000}"/>
    <cellStyle name="Normal 2 5 15 2" xfId="17261" xr:uid="{00000000-0005-0000-0000-000072080000}"/>
    <cellStyle name="Normal 2 5 15 3" xfId="17262" xr:uid="{00000000-0005-0000-0000-000073080000}"/>
    <cellStyle name="Normal 2 5 16" xfId="3084" xr:uid="{00000000-0005-0000-0000-000074080000}"/>
    <cellStyle name="Normal 2 5 16 2" xfId="17263" xr:uid="{00000000-0005-0000-0000-000075080000}"/>
    <cellStyle name="Normal 2 5 16 3" xfId="17264" xr:uid="{00000000-0005-0000-0000-000076080000}"/>
    <cellStyle name="Normal 2 5 17" xfId="3364" xr:uid="{00000000-0005-0000-0000-000077080000}"/>
    <cellStyle name="Normal 2 5 17 2" xfId="17265" xr:uid="{00000000-0005-0000-0000-000078080000}"/>
    <cellStyle name="Normal 2 5 17 3" xfId="17266" xr:uid="{00000000-0005-0000-0000-000079080000}"/>
    <cellStyle name="Normal 2 5 18" xfId="9992" xr:uid="{00000000-0005-0000-0000-00007A080000}"/>
    <cellStyle name="Normal 2 5 18 2" xfId="17267" xr:uid="{00000000-0005-0000-0000-00007B080000}"/>
    <cellStyle name="Normal 2 5 18 3" xfId="17268" xr:uid="{00000000-0005-0000-0000-00007C080000}"/>
    <cellStyle name="Normal 2 5 19" xfId="17269" xr:uid="{00000000-0005-0000-0000-00007D080000}"/>
    <cellStyle name="Normal 2 5 2" xfId="166" xr:uid="{00000000-0005-0000-0000-00007E080000}"/>
    <cellStyle name="Normal 2 5 2 10" xfId="3109" xr:uid="{00000000-0005-0000-0000-00007F080000}"/>
    <cellStyle name="Normal 2 5 2 10 2" xfId="17270" xr:uid="{00000000-0005-0000-0000-000080080000}"/>
    <cellStyle name="Normal 2 5 2 10 3" xfId="17271" xr:uid="{00000000-0005-0000-0000-000081080000}"/>
    <cellStyle name="Normal 2 5 2 11" xfId="3389" xr:uid="{00000000-0005-0000-0000-000082080000}"/>
    <cellStyle name="Normal 2 5 2 11 2" xfId="17272" xr:uid="{00000000-0005-0000-0000-000083080000}"/>
    <cellStyle name="Normal 2 5 2 11 3" xfId="17273" xr:uid="{00000000-0005-0000-0000-000084080000}"/>
    <cellStyle name="Normal 2 5 2 12" xfId="10048" xr:uid="{00000000-0005-0000-0000-000085080000}"/>
    <cellStyle name="Normal 2 5 2 12 2" xfId="17274" xr:uid="{00000000-0005-0000-0000-000086080000}"/>
    <cellStyle name="Normal 2 5 2 12 3" xfId="17275" xr:uid="{00000000-0005-0000-0000-000087080000}"/>
    <cellStyle name="Normal 2 5 2 13" xfId="17276" xr:uid="{00000000-0005-0000-0000-000088080000}"/>
    <cellStyle name="Normal 2 5 2 14" xfId="17277" xr:uid="{00000000-0005-0000-0000-000089080000}"/>
    <cellStyle name="Normal 2 5 2 2" xfId="167" xr:uid="{00000000-0005-0000-0000-00008A080000}"/>
    <cellStyle name="Normal 2 5 2 2 10" xfId="17278" xr:uid="{00000000-0005-0000-0000-00008B080000}"/>
    <cellStyle name="Normal 2 5 2 2 2" xfId="168" xr:uid="{00000000-0005-0000-0000-00008C080000}"/>
    <cellStyle name="Normal 2 5 2 2 2 2" xfId="1335" xr:uid="{00000000-0005-0000-0000-00008D080000}"/>
    <cellStyle name="Normal 2 5 2 2 2 2 2" xfId="2395" xr:uid="{00000000-0005-0000-0000-00008E080000}"/>
    <cellStyle name="Normal 2 5 2 2 2 2 2 2" xfId="17279" xr:uid="{00000000-0005-0000-0000-00008F080000}"/>
    <cellStyle name="Normal 2 5 2 2 2 2 2 3" xfId="17280" xr:uid="{00000000-0005-0000-0000-000090080000}"/>
    <cellStyle name="Normal 2 5 2 2 2 2 3" xfId="3245" xr:uid="{00000000-0005-0000-0000-000091080000}"/>
    <cellStyle name="Normal 2 5 2 2 2 2 3 2" xfId="17281" xr:uid="{00000000-0005-0000-0000-000092080000}"/>
    <cellStyle name="Normal 2 5 2 2 2 2 3 3" xfId="17282" xr:uid="{00000000-0005-0000-0000-000093080000}"/>
    <cellStyle name="Normal 2 5 2 2 2 2 4" xfId="3525" xr:uid="{00000000-0005-0000-0000-000094080000}"/>
    <cellStyle name="Normal 2 5 2 2 2 2 4 2" xfId="17283" xr:uid="{00000000-0005-0000-0000-000095080000}"/>
    <cellStyle name="Normal 2 5 2 2 2 2 4 3" xfId="17284" xr:uid="{00000000-0005-0000-0000-000096080000}"/>
    <cellStyle name="Normal 2 5 2 2 2 2 5" xfId="10193" xr:uid="{00000000-0005-0000-0000-000097080000}"/>
    <cellStyle name="Normal 2 5 2 2 2 2 5 2" xfId="17285" xr:uid="{00000000-0005-0000-0000-000098080000}"/>
    <cellStyle name="Normal 2 5 2 2 2 2 5 3" xfId="17286" xr:uid="{00000000-0005-0000-0000-000099080000}"/>
    <cellStyle name="Normal 2 5 2 2 2 2 6" xfId="17287" xr:uid="{00000000-0005-0000-0000-00009A080000}"/>
    <cellStyle name="Normal 2 5 2 2 2 2 7" xfId="17288" xr:uid="{00000000-0005-0000-0000-00009B080000}"/>
    <cellStyle name="Normal 2 5 2 2 2 3" xfId="2394" xr:uid="{00000000-0005-0000-0000-00009C080000}"/>
    <cellStyle name="Normal 2 5 2 2 2 3 2" xfId="17289" xr:uid="{00000000-0005-0000-0000-00009D080000}"/>
    <cellStyle name="Normal 2 5 2 2 2 3 3" xfId="17290" xr:uid="{00000000-0005-0000-0000-00009E080000}"/>
    <cellStyle name="Normal 2 5 2 2 2 4" xfId="3244" xr:uid="{00000000-0005-0000-0000-00009F080000}"/>
    <cellStyle name="Normal 2 5 2 2 2 4 2" xfId="17291" xr:uid="{00000000-0005-0000-0000-0000A0080000}"/>
    <cellStyle name="Normal 2 5 2 2 2 4 3" xfId="17292" xr:uid="{00000000-0005-0000-0000-0000A1080000}"/>
    <cellStyle name="Normal 2 5 2 2 2 5" xfId="3524" xr:uid="{00000000-0005-0000-0000-0000A2080000}"/>
    <cellStyle name="Normal 2 5 2 2 2 5 2" xfId="17293" xr:uid="{00000000-0005-0000-0000-0000A3080000}"/>
    <cellStyle name="Normal 2 5 2 2 2 5 3" xfId="17294" xr:uid="{00000000-0005-0000-0000-0000A4080000}"/>
    <cellStyle name="Normal 2 5 2 2 2 6" xfId="10050" xr:uid="{00000000-0005-0000-0000-0000A5080000}"/>
    <cellStyle name="Normal 2 5 2 2 2 6 2" xfId="17295" xr:uid="{00000000-0005-0000-0000-0000A6080000}"/>
    <cellStyle name="Normal 2 5 2 2 2 6 3" xfId="17296" xr:uid="{00000000-0005-0000-0000-0000A7080000}"/>
    <cellStyle name="Normal 2 5 2 2 2 7" xfId="17297" xr:uid="{00000000-0005-0000-0000-0000A8080000}"/>
    <cellStyle name="Normal 2 5 2 2 2 8" xfId="17298" xr:uid="{00000000-0005-0000-0000-0000A9080000}"/>
    <cellStyle name="Normal 2 5 2 2 3" xfId="1336" xr:uid="{00000000-0005-0000-0000-0000AA080000}"/>
    <cellStyle name="Normal 2 5 2 2 3 2" xfId="2396" xr:uid="{00000000-0005-0000-0000-0000AB080000}"/>
    <cellStyle name="Normal 2 5 2 2 3 2 2" xfId="17299" xr:uid="{00000000-0005-0000-0000-0000AC080000}"/>
    <cellStyle name="Normal 2 5 2 2 3 2 3" xfId="17300" xr:uid="{00000000-0005-0000-0000-0000AD080000}"/>
    <cellStyle name="Normal 2 5 2 2 3 3" xfId="3246" xr:uid="{00000000-0005-0000-0000-0000AE080000}"/>
    <cellStyle name="Normal 2 5 2 2 3 3 2" xfId="17301" xr:uid="{00000000-0005-0000-0000-0000AF080000}"/>
    <cellStyle name="Normal 2 5 2 2 3 3 3" xfId="17302" xr:uid="{00000000-0005-0000-0000-0000B0080000}"/>
    <cellStyle name="Normal 2 5 2 2 3 4" xfId="3526" xr:uid="{00000000-0005-0000-0000-0000B1080000}"/>
    <cellStyle name="Normal 2 5 2 2 3 4 2" xfId="17303" xr:uid="{00000000-0005-0000-0000-0000B2080000}"/>
    <cellStyle name="Normal 2 5 2 2 3 4 3" xfId="17304" xr:uid="{00000000-0005-0000-0000-0000B3080000}"/>
    <cellStyle name="Normal 2 5 2 2 3 5" xfId="10194" xr:uid="{00000000-0005-0000-0000-0000B4080000}"/>
    <cellStyle name="Normal 2 5 2 2 3 5 2" xfId="17305" xr:uid="{00000000-0005-0000-0000-0000B5080000}"/>
    <cellStyle name="Normal 2 5 2 2 3 5 3" xfId="17306" xr:uid="{00000000-0005-0000-0000-0000B6080000}"/>
    <cellStyle name="Normal 2 5 2 2 3 6" xfId="17307" xr:uid="{00000000-0005-0000-0000-0000B7080000}"/>
    <cellStyle name="Normal 2 5 2 2 3 7" xfId="17308" xr:uid="{00000000-0005-0000-0000-0000B8080000}"/>
    <cellStyle name="Normal 2 5 2 2 4" xfId="1337" xr:uid="{00000000-0005-0000-0000-0000B9080000}"/>
    <cellStyle name="Normal 2 5 2 2 4 2" xfId="2397" xr:uid="{00000000-0005-0000-0000-0000BA080000}"/>
    <cellStyle name="Normal 2 5 2 2 4 2 2" xfId="17309" xr:uid="{00000000-0005-0000-0000-0000BB080000}"/>
    <cellStyle name="Normal 2 5 2 2 4 2 3" xfId="17310" xr:uid="{00000000-0005-0000-0000-0000BC080000}"/>
    <cellStyle name="Normal 2 5 2 2 4 3" xfId="3247" xr:uid="{00000000-0005-0000-0000-0000BD080000}"/>
    <cellStyle name="Normal 2 5 2 2 4 3 2" xfId="17311" xr:uid="{00000000-0005-0000-0000-0000BE080000}"/>
    <cellStyle name="Normal 2 5 2 2 4 3 3" xfId="17312" xr:uid="{00000000-0005-0000-0000-0000BF080000}"/>
    <cellStyle name="Normal 2 5 2 2 4 4" xfId="3527" xr:uid="{00000000-0005-0000-0000-0000C0080000}"/>
    <cellStyle name="Normal 2 5 2 2 4 4 2" xfId="17313" xr:uid="{00000000-0005-0000-0000-0000C1080000}"/>
    <cellStyle name="Normal 2 5 2 2 4 4 3" xfId="17314" xr:uid="{00000000-0005-0000-0000-0000C2080000}"/>
    <cellStyle name="Normal 2 5 2 2 4 5" xfId="10195" xr:uid="{00000000-0005-0000-0000-0000C3080000}"/>
    <cellStyle name="Normal 2 5 2 2 4 5 2" xfId="17315" xr:uid="{00000000-0005-0000-0000-0000C4080000}"/>
    <cellStyle name="Normal 2 5 2 2 4 5 3" xfId="17316" xr:uid="{00000000-0005-0000-0000-0000C5080000}"/>
    <cellStyle name="Normal 2 5 2 2 4 6" xfId="17317" xr:uid="{00000000-0005-0000-0000-0000C6080000}"/>
    <cellStyle name="Normal 2 5 2 2 4 7" xfId="17318" xr:uid="{00000000-0005-0000-0000-0000C7080000}"/>
    <cellStyle name="Normal 2 5 2 2 5" xfId="2258" xr:uid="{00000000-0005-0000-0000-0000C8080000}"/>
    <cellStyle name="Normal 2 5 2 2 5 2" xfId="17319" xr:uid="{00000000-0005-0000-0000-0000C9080000}"/>
    <cellStyle name="Normal 2 5 2 2 5 3" xfId="17320" xr:uid="{00000000-0005-0000-0000-0000CA080000}"/>
    <cellStyle name="Normal 2 5 2 2 6" xfId="3110" xr:uid="{00000000-0005-0000-0000-0000CB080000}"/>
    <cellStyle name="Normal 2 5 2 2 6 2" xfId="17321" xr:uid="{00000000-0005-0000-0000-0000CC080000}"/>
    <cellStyle name="Normal 2 5 2 2 6 3" xfId="17322" xr:uid="{00000000-0005-0000-0000-0000CD080000}"/>
    <cellStyle name="Normal 2 5 2 2 7" xfId="3390" xr:uid="{00000000-0005-0000-0000-0000CE080000}"/>
    <cellStyle name="Normal 2 5 2 2 7 2" xfId="17323" xr:uid="{00000000-0005-0000-0000-0000CF080000}"/>
    <cellStyle name="Normal 2 5 2 2 7 3" xfId="17324" xr:uid="{00000000-0005-0000-0000-0000D0080000}"/>
    <cellStyle name="Normal 2 5 2 2 8" xfId="10049" xr:uid="{00000000-0005-0000-0000-0000D1080000}"/>
    <cellStyle name="Normal 2 5 2 2 8 2" xfId="17325" xr:uid="{00000000-0005-0000-0000-0000D2080000}"/>
    <cellStyle name="Normal 2 5 2 2 8 3" xfId="17326" xr:uid="{00000000-0005-0000-0000-0000D3080000}"/>
    <cellStyle name="Normal 2 5 2 2 9" xfId="17327" xr:uid="{00000000-0005-0000-0000-0000D4080000}"/>
    <cellStyle name="Normal 2 5 2 3" xfId="169" xr:uid="{00000000-0005-0000-0000-0000D5080000}"/>
    <cellStyle name="Normal 2 5 2 3 10" xfId="17328" xr:uid="{00000000-0005-0000-0000-0000D6080000}"/>
    <cellStyle name="Normal 2 5 2 3 2" xfId="170" xr:uid="{00000000-0005-0000-0000-0000D7080000}"/>
    <cellStyle name="Normal 2 5 2 3 2 2" xfId="1338" xr:uid="{00000000-0005-0000-0000-0000D8080000}"/>
    <cellStyle name="Normal 2 5 2 3 2 2 2" xfId="2399" xr:uid="{00000000-0005-0000-0000-0000D9080000}"/>
    <cellStyle name="Normal 2 5 2 3 2 2 2 2" xfId="17329" xr:uid="{00000000-0005-0000-0000-0000DA080000}"/>
    <cellStyle name="Normal 2 5 2 3 2 2 2 3" xfId="17330" xr:uid="{00000000-0005-0000-0000-0000DB080000}"/>
    <cellStyle name="Normal 2 5 2 3 2 2 3" xfId="3249" xr:uid="{00000000-0005-0000-0000-0000DC080000}"/>
    <cellStyle name="Normal 2 5 2 3 2 2 3 2" xfId="17331" xr:uid="{00000000-0005-0000-0000-0000DD080000}"/>
    <cellStyle name="Normal 2 5 2 3 2 2 3 3" xfId="17332" xr:uid="{00000000-0005-0000-0000-0000DE080000}"/>
    <cellStyle name="Normal 2 5 2 3 2 2 4" xfId="3529" xr:uid="{00000000-0005-0000-0000-0000DF080000}"/>
    <cellStyle name="Normal 2 5 2 3 2 2 4 2" xfId="17333" xr:uid="{00000000-0005-0000-0000-0000E0080000}"/>
    <cellStyle name="Normal 2 5 2 3 2 2 4 3" xfId="17334" xr:uid="{00000000-0005-0000-0000-0000E1080000}"/>
    <cellStyle name="Normal 2 5 2 3 2 2 5" xfId="10196" xr:uid="{00000000-0005-0000-0000-0000E2080000}"/>
    <cellStyle name="Normal 2 5 2 3 2 2 5 2" xfId="17335" xr:uid="{00000000-0005-0000-0000-0000E3080000}"/>
    <cellStyle name="Normal 2 5 2 3 2 2 5 3" xfId="17336" xr:uid="{00000000-0005-0000-0000-0000E4080000}"/>
    <cellStyle name="Normal 2 5 2 3 2 2 6" xfId="17337" xr:uid="{00000000-0005-0000-0000-0000E5080000}"/>
    <cellStyle name="Normal 2 5 2 3 2 2 7" xfId="17338" xr:uid="{00000000-0005-0000-0000-0000E6080000}"/>
    <cellStyle name="Normal 2 5 2 3 2 3" xfId="2398" xr:uid="{00000000-0005-0000-0000-0000E7080000}"/>
    <cellStyle name="Normal 2 5 2 3 2 3 2" xfId="17339" xr:uid="{00000000-0005-0000-0000-0000E8080000}"/>
    <cellStyle name="Normal 2 5 2 3 2 3 3" xfId="17340" xr:uid="{00000000-0005-0000-0000-0000E9080000}"/>
    <cellStyle name="Normal 2 5 2 3 2 4" xfId="3248" xr:uid="{00000000-0005-0000-0000-0000EA080000}"/>
    <cellStyle name="Normal 2 5 2 3 2 4 2" xfId="17341" xr:uid="{00000000-0005-0000-0000-0000EB080000}"/>
    <cellStyle name="Normal 2 5 2 3 2 4 3" xfId="17342" xr:uid="{00000000-0005-0000-0000-0000EC080000}"/>
    <cellStyle name="Normal 2 5 2 3 2 5" xfId="3528" xr:uid="{00000000-0005-0000-0000-0000ED080000}"/>
    <cellStyle name="Normal 2 5 2 3 2 5 2" xfId="17343" xr:uid="{00000000-0005-0000-0000-0000EE080000}"/>
    <cellStyle name="Normal 2 5 2 3 2 5 3" xfId="17344" xr:uid="{00000000-0005-0000-0000-0000EF080000}"/>
    <cellStyle name="Normal 2 5 2 3 2 6" xfId="10052" xr:uid="{00000000-0005-0000-0000-0000F0080000}"/>
    <cellStyle name="Normal 2 5 2 3 2 6 2" xfId="17345" xr:uid="{00000000-0005-0000-0000-0000F1080000}"/>
    <cellStyle name="Normal 2 5 2 3 2 6 3" xfId="17346" xr:uid="{00000000-0005-0000-0000-0000F2080000}"/>
    <cellStyle name="Normal 2 5 2 3 2 7" xfId="17347" xr:uid="{00000000-0005-0000-0000-0000F3080000}"/>
    <cellStyle name="Normal 2 5 2 3 2 8" xfId="17348" xr:uid="{00000000-0005-0000-0000-0000F4080000}"/>
    <cellStyle name="Normal 2 5 2 3 3" xfId="1339" xr:uid="{00000000-0005-0000-0000-0000F5080000}"/>
    <cellStyle name="Normal 2 5 2 3 3 2" xfId="2400" xr:uid="{00000000-0005-0000-0000-0000F6080000}"/>
    <cellStyle name="Normal 2 5 2 3 3 2 2" xfId="17349" xr:uid="{00000000-0005-0000-0000-0000F7080000}"/>
    <cellStyle name="Normal 2 5 2 3 3 2 3" xfId="17350" xr:uid="{00000000-0005-0000-0000-0000F8080000}"/>
    <cellStyle name="Normal 2 5 2 3 3 3" xfId="3250" xr:uid="{00000000-0005-0000-0000-0000F9080000}"/>
    <cellStyle name="Normal 2 5 2 3 3 3 2" xfId="17351" xr:uid="{00000000-0005-0000-0000-0000FA080000}"/>
    <cellStyle name="Normal 2 5 2 3 3 3 3" xfId="17352" xr:uid="{00000000-0005-0000-0000-0000FB080000}"/>
    <cellStyle name="Normal 2 5 2 3 3 4" xfId="3530" xr:uid="{00000000-0005-0000-0000-0000FC080000}"/>
    <cellStyle name="Normal 2 5 2 3 3 4 2" xfId="17353" xr:uid="{00000000-0005-0000-0000-0000FD080000}"/>
    <cellStyle name="Normal 2 5 2 3 3 4 3" xfId="17354" xr:uid="{00000000-0005-0000-0000-0000FE080000}"/>
    <cellStyle name="Normal 2 5 2 3 3 5" xfId="10197" xr:uid="{00000000-0005-0000-0000-0000FF080000}"/>
    <cellStyle name="Normal 2 5 2 3 3 5 2" xfId="17355" xr:uid="{00000000-0005-0000-0000-000000090000}"/>
    <cellStyle name="Normal 2 5 2 3 3 5 3" xfId="17356" xr:uid="{00000000-0005-0000-0000-000001090000}"/>
    <cellStyle name="Normal 2 5 2 3 3 6" xfId="17357" xr:uid="{00000000-0005-0000-0000-000002090000}"/>
    <cellStyle name="Normal 2 5 2 3 3 7" xfId="17358" xr:uid="{00000000-0005-0000-0000-000003090000}"/>
    <cellStyle name="Normal 2 5 2 3 4" xfId="1340" xr:uid="{00000000-0005-0000-0000-000004090000}"/>
    <cellStyle name="Normal 2 5 2 3 4 2" xfId="2401" xr:uid="{00000000-0005-0000-0000-000005090000}"/>
    <cellStyle name="Normal 2 5 2 3 4 2 2" xfId="17359" xr:uid="{00000000-0005-0000-0000-000006090000}"/>
    <cellStyle name="Normal 2 5 2 3 4 2 3" xfId="17360" xr:uid="{00000000-0005-0000-0000-000007090000}"/>
    <cellStyle name="Normal 2 5 2 3 4 3" xfId="3251" xr:uid="{00000000-0005-0000-0000-000008090000}"/>
    <cellStyle name="Normal 2 5 2 3 4 3 2" xfId="17361" xr:uid="{00000000-0005-0000-0000-000009090000}"/>
    <cellStyle name="Normal 2 5 2 3 4 3 3" xfId="17362" xr:uid="{00000000-0005-0000-0000-00000A090000}"/>
    <cellStyle name="Normal 2 5 2 3 4 4" xfId="3531" xr:uid="{00000000-0005-0000-0000-00000B090000}"/>
    <cellStyle name="Normal 2 5 2 3 4 4 2" xfId="17363" xr:uid="{00000000-0005-0000-0000-00000C090000}"/>
    <cellStyle name="Normal 2 5 2 3 4 4 3" xfId="17364" xr:uid="{00000000-0005-0000-0000-00000D090000}"/>
    <cellStyle name="Normal 2 5 2 3 4 5" xfId="10198" xr:uid="{00000000-0005-0000-0000-00000E090000}"/>
    <cellStyle name="Normal 2 5 2 3 4 5 2" xfId="17365" xr:uid="{00000000-0005-0000-0000-00000F090000}"/>
    <cellStyle name="Normal 2 5 2 3 4 5 3" xfId="17366" xr:uid="{00000000-0005-0000-0000-000010090000}"/>
    <cellStyle name="Normal 2 5 2 3 4 6" xfId="17367" xr:uid="{00000000-0005-0000-0000-000011090000}"/>
    <cellStyle name="Normal 2 5 2 3 4 7" xfId="17368" xr:uid="{00000000-0005-0000-0000-000012090000}"/>
    <cellStyle name="Normal 2 5 2 3 5" xfId="2259" xr:uid="{00000000-0005-0000-0000-000013090000}"/>
    <cellStyle name="Normal 2 5 2 3 5 2" xfId="17369" xr:uid="{00000000-0005-0000-0000-000014090000}"/>
    <cellStyle name="Normal 2 5 2 3 5 3" xfId="17370" xr:uid="{00000000-0005-0000-0000-000015090000}"/>
    <cellStyle name="Normal 2 5 2 3 6" xfId="3111" xr:uid="{00000000-0005-0000-0000-000016090000}"/>
    <cellStyle name="Normal 2 5 2 3 6 2" xfId="17371" xr:uid="{00000000-0005-0000-0000-000017090000}"/>
    <cellStyle name="Normal 2 5 2 3 6 3" xfId="17372" xr:uid="{00000000-0005-0000-0000-000018090000}"/>
    <cellStyle name="Normal 2 5 2 3 7" xfId="3391" xr:uid="{00000000-0005-0000-0000-000019090000}"/>
    <cellStyle name="Normal 2 5 2 3 7 2" xfId="17373" xr:uid="{00000000-0005-0000-0000-00001A090000}"/>
    <cellStyle name="Normal 2 5 2 3 7 3" xfId="17374" xr:uid="{00000000-0005-0000-0000-00001B090000}"/>
    <cellStyle name="Normal 2 5 2 3 8" xfId="10051" xr:uid="{00000000-0005-0000-0000-00001C090000}"/>
    <cellStyle name="Normal 2 5 2 3 8 2" xfId="17375" xr:uid="{00000000-0005-0000-0000-00001D090000}"/>
    <cellStyle name="Normal 2 5 2 3 8 3" xfId="17376" xr:uid="{00000000-0005-0000-0000-00001E090000}"/>
    <cellStyle name="Normal 2 5 2 3 9" xfId="17377" xr:uid="{00000000-0005-0000-0000-00001F090000}"/>
    <cellStyle name="Normal 2 5 2 4" xfId="171" xr:uid="{00000000-0005-0000-0000-000020090000}"/>
    <cellStyle name="Normal 2 5 2 4 10" xfId="17378" xr:uid="{00000000-0005-0000-0000-000021090000}"/>
    <cellStyle name="Normal 2 5 2 4 2" xfId="172" xr:uid="{00000000-0005-0000-0000-000022090000}"/>
    <cellStyle name="Normal 2 5 2 4 2 2" xfId="1341" xr:uid="{00000000-0005-0000-0000-000023090000}"/>
    <cellStyle name="Normal 2 5 2 4 2 2 2" xfId="2403" xr:uid="{00000000-0005-0000-0000-000024090000}"/>
    <cellStyle name="Normal 2 5 2 4 2 2 2 2" xfId="17379" xr:uid="{00000000-0005-0000-0000-000025090000}"/>
    <cellStyle name="Normal 2 5 2 4 2 2 2 3" xfId="17380" xr:uid="{00000000-0005-0000-0000-000026090000}"/>
    <cellStyle name="Normal 2 5 2 4 2 2 3" xfId="3253" xr:uid="{00000000-0005-0000-0000-000027090000}"/>
    <cellStyle name="Normal 2 5 2 4 2 2 3 2" xfId="17381" xr:uid="{00000000-0005-0000-0000-000028090000}"/>
    <cellStyle name="Normal 2 5 2 4 2 2 3 3" xfId="17382" xr:uid="{00000000-0005-0000-0000-000029090000}"/>
    <cellStyle name="Normal 2 5 2 4 2 2 4" xfId="3533" xr:uid="{00000000-0005-0000-0000-00002A090000}"/>
    <cellStyle name="Normal 2 5 2 4 2 2 4 2" xfId="17383" xr:uid="{00000000-0005-0000-0000-00002B090000}"/>
    <cellStyle name="Normal 2 5 2 4 2 2 4 3" xfId="17384" xr:uid="{00000000-0005-0000-0000-00002C090000}"/>
    <cellStyle name="Normal 2 5 2 4 2 2 5" xfId="10199" xr:uid="{00000000-0005-0000-0000-00002D090000}"/>
    <cellStyle name="Normal 2 5 2 4 2 2 5 2" xfId="17385" xr:uid="{00000000-0005-0000-0000-00002E090000}"/>
    <cellStyle name="Normal 2 5 2 4 2 2 5 3" xfId="17386" xr:uid="{00000000-0005-0000-0000-00002F090000}"/>
    <cellStyle name="Normal 2 5 2 4 2 2 6" xfId="17387" xr:uid="{00000000-0005-0000-0000-000030090000}"/>
    <cellStyle name="Normal 2 5 2 4 2 2 7" xfId="17388" xr:uid="{00000000-0005-0000-0000-000031090000}"/>
    <cellStyle name="Normal 2 5 2 4 2 3" xfId="2402" xr:uid="{00000000-0005-0000-0000-000032090000}"/>
    <cellStyle name="Normal 2 5 2 4 2 3 2" xfId="17389" xr:uid="{00000000-0005-0000-0000-000033090000}"/>
    <cellStyle name="Normal 2 5 2 4 2 3 3" xfId="17390" xr:uid="{00000000-0005-0000-0000-000034090000}"/>
    <cellStyle name="Normal 2 5 2 4 2 4" xfId="3252" xr:uid="{00000000-0005-0000-0000-000035090000}"/>
    <cellStyle name="Normal 2 5 2 4 2 4 2" xfId="17391" xr:uid="{00000000-0005-0000-0000-000036090000}"/>
    <cellStyle name="Normal 2 5 2 4 2 4 3" xfId="17392" xr:uid="{00000000-0005-0000-0000-000037090000}"/>
    <cellStyle name="Normal 2 5 2 4 2 5" xfId="3532" xr:uid="{00000000-0005-0000-0000-000038090000}"/>
    <cellStyle name="Normal 2 5 2 4 2 5 2" xfId="17393" xr:uid="{00000000-0005-0000-0000-000039090000}"/>
    <cellStyle name="Normal 2 5 2 4 2 5 3" xfId="17394" xr:uid="{00000000-0005-0000-0000-00003A090000}"/>
    <cellStyle name="Normal 2 5 2 4 2 6" xfId="10054" xr:uid="{00000000-0005-0000-0000-00003B090000}"/>
    <cellStyle name="Normal 2 5 2 4 2 6 2" xfId="17395" xr:uid="{00000000-0005-0000-0000-00003C090000}"/>
    <cellStyle name="Normal 2 5 2 4 2 6 3" xfId="17396" xr:uid="{00000000-0005-0000-0000-00003D090000}"/>
    <cellStyle name="Normal 2 5 2 4 2 7" xfId="17397" xr:uid="{00000000-0005-0000-0000-00003E090000}"/>
    <cellStyle name="Normal 2 5 2 4 2 8" xfId="17398" xr:uid="{00000000-0005-0000-0000-00003F090000}"/>
    <cellStyle name="Normal 2 5 2 4 3" xfId="1342" xr:uid="{00000000-0005-0000-0000-000040090000}"/>
    <cellStyle name="Normal 2 5 2 4 3 2" xfId="2404" xr:uid="{00000000-0005-0000-0000-000041090000}"/>
    <cellStyle name="Normal 2 5 2 4 3 2 2" xfId="17399" xr:uid="{00000000-0005-0000-0000-000042090000}"/>
    <cellStyle name="Normal 2 5 2 4 3 2 3" xfId="17400" xr:uid="{00000000-0005-0000-0000-000043090000}"/>
    <cellStyle name="Normal 2 5 2 4 3 3" xfId="3254" xr:uid="{00000000-0005-0000-0000-000044090000}"/>
    <cellStyle name="Normal 2 5 2 4 3 3 2" xfId="17401" xr:uid="{00000000-0005-0000-0000-000045090000}"/>
    <cellStyle name="Normal 2 5 2 4 3 3 3" xfId="17402" xr:uid="{00000000-0005-0000-0000-000046090000}"/>
    <cellStyle name="Normal 2 5 2 4 3 4" xfId="3534" xr:uid="{00000000-0005-0000-0000-000047090000}"/>
    <cellStyle name="Normal 2 5 2 4 3 4 2" xfId="17403" xr:uid="{00000000-0005-0000-0000-000048090000}"/>
    <cellStyle name="Normal 2 5 2 4 3 4 3" xfId="17404" xr:uid="{00000000-0005-0000-0000-000049090000}"/>
    <cellStyle name="Normal 2 5 2 4 3 5" xfId="10200" xr:uid="{00000000-0005-0000-0000-00004A090000}"/>
    <cellStyle name="Normal 2 5 2 4 3 5 2" xfId="17405" xr:uid="{00000000-0005-0000-0000-00004B090000}"/>
    <cellStyle name="Normal 2 5 2 4 3 5 3" xfId="17406" xr:uid="{00000000-0005-0000-0000-00004C090000}"/>
    <cellStyle name="Normal 2 5 2 4 3 6" xfId="17407" xr:uid="{00000000-0005-0000-0000-00004D090000}"/>
    <cellStyle name="Normal 2 5 2 4 3 7" xfId="17408" xr:uid="{00000000-0005-0000-0000-00004E090000}"/>
    <cellStyle name="Normal 2 5 2 4 4" xfId="1343" xr:uid="{00000000-0005-0000-0000-00004F090000}"/>
    <cellStyle name="Normal 2 5 2 4 4 2" xfId="2405" xr:uid="{00000000-0005-0000-0000-000050090000}"/>
    <cellStyle name="Normal 2 5 2 4 4 2 2" xfId="17409" xr:uid="{00000000-0005-0000-0000-000051090000}"/>
    <cellStyle name="Normal 2 5 2 4 4 2 3" xfId="17410" xr:uid="{00000000-0005-0000-0000-000052090000}"/>
    <cellStyle name="Normal 2 5 2 4 4 3" xfId="3255" xr:uid="{00000000-0005-0000-0000-000053090000}"/>
    <cellStyle name="Normal 2 5 2 4 4 3 2" xfId="17411" xr:uid="{00000000-0005-0000-0000-000054090000}"/>
    <cellStyle name="Normal 2 5 2 4 4 3 3" xfId="17412" xr:uid="{00000000-0005-0000-0000-000055090000}"/>
    <cellStyle name="Normal 2 5 2 4 4 4" xfId="3535" xr:uid="{00000000-0005-0000-0000-000056090000}"/>
    <cellStyle name="Normal 2 5 2 4 4 4 2" xfId="17413" xr:uid="{00000000-0005-0000-0000-000057090000}"/>
    <cellStyle name="Normal 2 5 2 4 4 4 3" xfId="17414" xr:uid="{00000000-0005-0000-0000-000058090000}"/>
    <cellStyle name="Normal 2 5 2 4 4 5" xfId="10201" xr:uid="{00000000-0005-0000-0000-000059090000}"/>
    <cellStyle name="Normal 2 5 2 4 4 5 2" xfId="17415" xr:uid="{00000000-0005-0000-0000-00005A090000}"/>
    <cellStyle name="Normal 2 5 2 4 4 5 3" xfId="17416" xr:uid="{00000000-0005-0000-0000-00005B090000}"/>
    <cellStyle name="Normal 2 5 2 4 4 6" xfId="17417" xr:uid="{00000000-0005-0000-0000-00005C090000}"/>
    <cellStyle name="Normal 2 5 2 4 4 7" xfId="17418" xr:uid="{00000000-0005-0000-0000-00005D090000}"/>
    <cellStyle name="Normal 2 5 2 4 5" xfId="2260" xr:uid="{00000000-0005-0000-0000-00005E090000}"/>
    <cellStyle name="Normal 2 5 2 4 5 2" xfId="17419" xr:uid="{00000000-0005-0000-0000-00005F090000}"/>
    <cellStyle name="Normal 2 5 2 4 5 3" xfId="17420" xr:uid="{00000000-0005-0000-0000-000060090000}"/>
    <cellStyle name="Normal 2 5 2 4 6" xfId="3112" xr:uid="{00000000-0005-0000-0000-000061090000}"/>
    <cellStyle name="Normal 2 5 2 4 6 2" xfId="17421" xr:uid="{00000000-0005-0000-0000-000062090000}"/>
    <cellStyle name="Normal 2 5 2 4 6 3" xfId="17422" xr:uid="{00000000-0005-0000-0000-000063090000}"/>
    <cellStyle name="Normal 2 5 2 4 7" xfId="3392" xr:uid="{00000000-0005-0000-0000-000064090000}"/>
    <cellStyle name="Normal 2 5 2 4 7 2" xfId="17423" xr:uid="{00000000-0005-0000-0000-000065090000}"/>
    <cellStyle name="Normal 2 5 2 4 7 3" xfId="17424" xr:uid="{00000000-0005-0000-0000-000066090000}"/>
    <cellStyle name="Normal 2 5 2 4 8" xfId="10053" xr:uid="{00000000-0005-0000-0000-000067090000}"/>
    <cellStyle name="Normal 2 5 2 4 8 2" xfId="17425" xr:uid="{00000000-0005-0000-0000-000068090000}"/>
    <cellStyle name="Normal 2 5 2 4 8 3" xfId="17426" xr:uid="{00000000-0005-0000-0000-000069090000}"/>
    <cellStyle name="Normal 2 5 2 4 9" xfId="17427" xr:uid="{00000000-0005-0000-0000-00006A090000}"/>
    <cellStyle name="Normal 2 5 2 5" xfId="173" xr:uid="{00000000-0005-0000-0000-00006B090000}"/>
    <cellStyle name="Normal 2 5 2 5 10" xfId="17428" xr:uid="{00000000-0005-0000-0000-00006C090000}"/>
    <cellStyle name="Normal 2 5 2 5 2" xfId="174" xr:uid="{00000000-0005-0000-0000-00006D090000}"/>
    <cellStyle name="Normal 2 5 2 5 2 2" xfId="1344" xr:uid="{00000000-0005-0000-0000-00006E090000}"/>
    <cellStyle name="Normal 2 5 2 5 2 2 2" xfId="2407" xr:uid="{00000000-0005-0000-0000-00006F090000}"/>
    <cellStyle name="Normal 2 5 2 5 2 2 2 2" xfId="17429" xr:uid="{00000000-0005-0000-0000-000070090000}"/>
    <cellStyle name="Normal 2 5 2 5 2 2 2 3" xfId="17430" xr:uid="{00000000-0005-0000-0000-000071090000}"/>
    <cellStyle name="Normal 2 5 2 5 2 2 3" xfId="3257" xr:uid="{00000000-0005-0000-0000-000072090000}"/>
    <cellStyle name="Normal 2 5 2 5 2 2 3 2" xfId="17431" xr:uid="{00000000-0005-0000-0000-000073090000}"/>
    <cellStyle name="Normal 2 5 2 5 2 2 3 3" xfId="17432" xr:uid="{00000000-0005-0000-0000-000074090000}"/>
    <cellStyle name="Normal 2 5 2 5 2 2 4" xfId="3537" xr:uid="{00000000-0005-0000-0000-000075090000}"/>
    <cellStyle name="Normal 2 5 2 5 2 2 4 2" xfId="17433" xr:uid="{00000000-0005-0000-0000-000076090000}"/>
    <cellStyle name="Normal 2 5 2 5 2 2 4 3" xfId="17434" xr:uid="{00000000-0005-0000-0000-000077090000}"/>
    <cellStyle name="Normal 2 5 2 5 2 2 5" xfId="10202" xr:uid="{00000000-0005-0000-0000-000078090000}"/>
    <cellStyle name="Normal 2 5 2 5 2 2 5 2" xfId="17435" xr:uid="{00000000-0005-0000-0000-000079090000}"/>
    <cellStyle name="Normal 2 5 2 5 2 2 5 3" xfId="17436" xr:uid="{00000000-0005-0000-0000-00007A090000}"/>
    <cellStyle name="Normal 2 5 2 5 2 2 6" xfId="17437" xr:uid="{00000000-0005-0000-0000-00007B090000}"/>
    <cellStyle name="Normal 2 5 2 5 2 2 7" xfId="17438" xr:uid="{00000000-0005-0000-0000-00007C090000}"/>
    <cellStyle name="Normal 2 5 2 5 2 3" xfId="2406" xr:uid="{00000000-0005-0000-0000-00007D090000}"/>
    <cellStyle name="Normal 2 5 2 5 2 3 2" xfId="17439" xr:uid="{00000000-0005-0000-0000-00007E090000}"/>
    <cellStyle name="Normal 2 5 2 5 2 3 3" xfId="17440" xr:uid="{00000000-0005-0000-0000-00007F090000}"/>
    <cellStyle name="Normal 2 5 2 5 2 4" xfId="3256" xr:uid="{00000000-0005-0000-0000-000080090000}"/>
    <cellStyle name="Normal 2 5 2 5 2 4 2" xfId="17441" xr:uid="{00000000-0005-0000-0000-000081090000}"/>
    <cellStyle name="Normal 2 5 2 5 2 4 3" xfId="17442" xr:uid="{00000000-0005-0000-0000-000082090000}"/>
    <cellStyle name="Normal 2 5 2 5 2 5" xfId="3536" xr:uid="{00000000-0005-0000-0000-000083090000}"/>
    <cellStyle name="Normal 2 5 2 5 2 5 2" xfId="17443" xr:uid="{00000000-0005-0000-0000-000084090000}"/>
    <cellStyle name="Normal 2 5 2 5 2 5 3" xfId="17444" xr:uid="{00000000-0005-0000-0000-000085090000}"/>
    <cellStyle name="Normal 2 5 2 5 2 6" xfId="10056" xr:uid="{00000000-0005-0000-0000-000086090000}"/>
    <cellStyle name="Normal 2 5 2 5 2 6 2" xfId="17445" xr:uid="{00000000-0005-0000-0000-000087090000}"/>
    <cellStyle name="Normal 2 5 2 5 2 6 3" xfId="17446" xr:uid="{00000000-0005-0000-0000-000088090000}"/>
    <cellStyle name="Normal 2 5 2 5 2 7" xfId="17447" xr:uid="{00000000-0005-0000-0000-000089090000}"/>
    <cellStyle name="Normal 2 5 2 5 2 8" xfId="17448" xr:uid="{00000000-0005-0000-0000-00008A090000}"/>
    <cellStyle name="Normal 2 5 2 5 3" xfId="1345" xr:uid="{00000000-0005-0000-0000-00008B090000}"/>
    <cellStyle name="Normal 2 5 2 5 3 2" xfId="2408" xr:uid="{00000000-0005-0000-0000-00008C090000}"/>
    <cellStyle name="Normal 2 5 2 5 3 2 2" xfId="17449" xr:uid="{00000000-0005-0000-0000-00008D090000}"/>
    <cellStyle name="Normal 2 5 2 5 3 2 3" xfId="17450" xr:uid="{00000000-0005-0000-0000-00008E090000}"/>
    <cellStyle name="Normal 2 5 2 5 3 3" xfId="3258" xr:uid="{00000000-0005-0000-0000-00008F090000}"/>
    <cellStyle name="Normal 2 5 2 5 3 3 2" xfId="17451" xr:uid="{00000000-0005-0000-0000-000090090000}"/>
    <cellStyle name="Normal 2 5 2 5 3 3 3" xfId="17452" xr:uid="{00000000-0005-0000-0000-000091090000}"/>
    <cellStyle name="Normal 2 5 2 5 3 4" xfId="3538" xr:uid="{00000000-0005-0000-0000-000092090000}"/>
    <cellStyle name="Normal 2 5 2 5 3 4 2" xfId="17453" xr:uid="{00000000-0005-0000-0000-000093090000}"/>
    <cellStyle name="Normal 2 5 2 5 3 4 3" xfId="17454" xr:uid="{00000000-0005-0000-0000-000094090000}"/>
    <cellStyle name="Normal 2 5 2 5 3 5" xfId="10203" xr:uid="{00000000-0005-0000-0000-000095090000}"/>
    <cellStyle name="Normal 2 5 2 5 3 5 2" xfId="17455" xr:uid="{00000000-0005-0000-0000-000096090000}"/>
    <cellStyle name="Normal 2 5 2 5 3 5 3" xfId="17456" xr:uid="{00000000-0005-0000-0000-000097090000}"/>
    <cellStyle name="Normal 2 5 2 5 3 6" xfId="17457" xr:uid="{00000000-0005-0000-0000-000098090000}"/>
    <cellStyle name="Normal 2 5 2 5 3 7" xfId="17458" xr:uid="{00000000-0005-0000-0000-000099090000}"/>
    <cellStyle name="Normal 2 5 2 5 4" xfId="1346" xr:uid="{00000000-0005-0000-0000-00009A090000}"/>
    <cellStyle name="Normal 2 5 2 5 4 2" xfId="2409" xr:uid="{00000000-0005-0000-0000-00009B090000}"/>
    <cellStyle name="Normal 2 5 2 5 4 2 2" xfId="17459" xr:uid="{00000000-0005-0000-0000-00009C090000}"/>
    <cellStyle name="Normal 2 5 2 5 4 2 3" xfId="17460" xr:uid="{00000000-0005-0000-0000-00009D090000}"/>
    <cellStyle name="Normal 2 5 2 5 4 3" xfId="3259" xr:uid="{00000000-0005-0000-0000-00009E090000}"/>
    <cellStyle name="Normal 2 5 2 5 4 3 2" xfId="17461" xr:uid="{00000000-0005-0000-0000-00009F090000}"/>
    <cellStyle name="Normal 2 5 2 5 4 3 3" xfId="17462" xr:uid="{00000000-0005-0000-0000-0000A0090000}"/>
    <cellStyle name="Normal 2 5 2 5 4 4" xfId="3539" xr:uid="{00000000-0005-0000-0000-0000A1090000}"/>
    <cellStyle name="Normal 2 5 2 5 4 4 2" xfId="17463" xr:uid="{00000000-0005-0000-0000-0000A2090000}"/>
    <cellStyle name="Normal 2 5 2 5 4 4 3" xfId="17464" xr:uid="{00000000-0005-0000-0000-0000A3090000}"/>
    <cellStyle name="Normal 2 5 2 5 4 5" xfId="10204" xr:uid="{00000000-0005-0000-0000-0000A4090000}"/>
    <cellStyle name="Normal 2 5 2 5 4 5 2" xfId="17465" xr:uid="{00000000-0005-0000-0000-0000A5090000}"/>
    <cellStyle name="Normal 2 5 2 5 4 5 3" xfId="17466" xr:uid="{00000000-0005-0000-0000-0000A6090000}"/>
    <cellStyle name="Normal 2 5 2 5 4 6" xfId="17467" xr:uid="{00000000-0005-0000-0000-0000A7090000}"/>
    <cellStyle name="Normal 2 5 2 5 4 7" xfId="17468" xr:uid="{00000000-0005-0000-0000-0000A8090000}"/>
    <cellStyle name="Normal 2 5 2 5 5" xfId="2261" xr:uid="{00000000-0005-0000-0000-0000A9090000}"/>
    <cellStyle name="Normal 2 5 2 5 5 2" xfId="17469" xr:uid="{00000000-0005-0000-0000-0000AA090000}"/>
    <cellStyle name="Normal 2 5 2 5 5 3" xfId="17470" xr:uid="{00000000-0005-0000-0000-0000AB090000}"/>
    <cellStyle name="Normal 2 5 2 5 6" xfId="3113" xr:uid="{00000000-0005-0000-0000-0000AC090000}"/>
    <cellStyle name="Normal 2 5 2 5 6 2" xfId="17471" xr:uid="{00000000-0005-0000-0000-0000AD090000}"/>
    <cellStyle name="Normal 2 5 2 5 6 3" xfId="17472" xr:uid="{00000000-0005-0000-0000-0000AE090000}"/>
    <cellStyle name="Normal 2 5 2 5 7" xfId="3393" xr:uid="{00000000-0005-0000-0000-0000AF090000}"/>
    <cellStyle name="Normal 2 5 2 5 7 2" xfId="17473" xr:uid="{00000000-0005-0000-0000-0000B0090000}"/>
    <cellStyle name="Normal 2 5 2 5 7 3" xfId="17474" xr:uid="{00000000-0005-0000-0000-0000B1090000}"/>
    <cellStyle name="Normal 2 5 2 5 8" xfId="10055" xr:uid="{00000000-0005-0000-0000-0000B2090000}"/>
    <cellStyle name="Normal 2 5 2 5 8 2" xfId="17475" xr:uid="{00000000-0005-0000-0000-0000B3090000}"/>
    <cellStyle name="Normal 2 5 2 5 8 3" xfId="17476" xr:uid="{00000000-0005-0000-0000-0000B4090000}"/>
    <cellStyle name="Normal 2 5 2 5 9" xfId="17477" xr:uid="{00000000-0005-0000-0000-0000B5090000}"/>
    <cellStyle name="Normal 2 5 2 6" xfId="175" xr:uid="{00000000-0005-0000-0000-0000B6090000}"/>
    <cellStyle name="Normal 2 5 2 6 2" xfId="1347" xr:uid="{00000000-0005-0000-0000-0000B7090000}"/>
    <cellStyle name="Normal 2 5 2 6 2 2" xfId="2411" xr:uid="{00000000-0005-0000-0000-0000B8090000}"/>
    <cellStyle name="Normal 2 5 2 6 2 2 2" xfId="17478" xr:uid="{00000000-0005-0000-0000-0000B9090000}"/>
    <cellStyle name="Normal 2 5 2 6 2 2 3" xfId="17479" xr:uid="{00000000-0005-0000-0000-0000BA090000}"/>
    <cellStyle name="Normal 2 5 2 6 2 3" xfId="3261" xr:uid="{00000000-0005-0000-0000-0000BB090000}"/>
    <cellStyle name="Normal 2 5 2 6 2 3 2" xfId="17480" xr:uid="{00000000-0005-0000-0000-0000BC090000}"/>
    <cellStyle name="Normal 2 5 2 6 2 3 3" xfId="17481" xr:uid="{00000000-0005-0000-0000-0000BD090000}"/>
    <cellStyle name="Normal 2 5 2 6 2 4" xfId="3541" xr:uid="{00000000-0005-0000-0000-0000BE090000}"/>
    <cellStyle name="Normal 2 5 2 6 2 4 2" xfId="17482" xr:uid="{00000000-0005-0000-0000-0000BF090000}"/>
    <cellStyle name="Normal 2 5 2 6 2 4 3" xfId="17483" xr:uid="{00000000-0005-0000-0000-0000C0090000}"/>
    <cellStyle name="Normal 2 5 2 6 2 5" xfId="10205" xr:uid="{00000000-0005-0000-0000-0000C1090000}"/>
    <cellStyle name="Normal 2 5 2 6 2 5 2" xfId="17484" xr:uid="{00000000-0005-0000-0000-0000C2090000}"/>
    <cellStyle name="Normal 2 5 2 6 2 5 3" xfId="17485" xr:uid="{00000000-0005-0000-0000-0000C3090000}"/>
    <cellStyle name="Normal 2 5 2 6 2 6" xfId="17486" xr:uid="{00000000-0005-0000-0000-0000C4090000}"/>
    <cellStyle name="Normal 2 5 2 6 2 7" xfId="17487" xr:uid="{00000000-0005-0000-0000-0000C5090000}"/>
    <cellStyle name="Normal 2 5 2 6 3" xfId="2410" xr:uid="{00000000-0005-0000-0000-0000C6090000}"/>
    <cellStyle name="Normal 2 5 2 6 3 2" xfId="17488" xr:uid="{00000000-0005-0000-0000-0000C7090000}"/>
    <cellStyle name="Normal 2 5 2 6 3 3" xfId="17489" xr:uid="{00000000-0005-0000-0000-0000C8090000}"/>
    <cellStyle name="Normal 2 5 2 6 4" xfId="3260" xr:uid="{00000000-0005-0000-0000-0000C9090000}"/>
    <cellStyle name="Normal 2 5 2 6 4 2" xfId="17490" xr:uid="{00000000-0005-0000-0000-0000CA090000}"/>
    <cellStyle name="Normal 2 5 2 6 4 3" xfId="17491" xr:uid="{00000000-0005-0000-0000-0000CB090000}"/>
    <cellStyle name="Normal 2 5 2 6 5" xfId="3540" xr:uid="{00000000-0005-0000-0000-0000CC090000}"/>
    <cellStyle name="Normal 2 5 2 6 5 2" xfId="17492" xr:uid="{00000000-0005-0000-0000-0000CD090000}"/>
    <cellStyle name="Normal 2 5 2 6 5 3" xfId="17493" xr:uid="{00000000-0005-0000-0000-0000CE090000}"/>
    <cellStyle name="Normal 2 5 2 6 6" xfId="10057" xr:uid="{00000000-0005-0000-0000-0000CF090000}"/>
    <cellStyle name="Normal 2 5 2 6 6 2" xfId="17494" xr:uid="{00000000-0005-0000-0000-0000D0090000}"/>
    <cellStyle name="Normal 2 5 2 6 6 3" xfId="17495" xr:uid="{00000000-0005-0000-0000-0000D1090000}"/>
    <cellStyle name="Normal 2 5 2 6 7" xfId="17496" xr:uid="{00000000-0005-0000-0000-0000D2090000}"/>
    <cellStyle name="Normal 2 5 2 6 8" xfId="17497" xr:uid="{00000000-0005-0000-0000-0000D3090000}"/>
    <cellStyle name="Normal 2 5 2 7" xfId="1348" xr:uid="{00000000-0005-0000-0000-0000D4090000}"/>
    <cellStyle name="Normal 2 5 2 7 2" xfId="2412" xr:uid="{00000000-0005-0000-0000-0000D5090000}"/>
    <cellStyle name="Normal 2 5 2 7 2 2" xfId="17498" xr:uid="{00000000-0005-0000-0000-0000D6090000}"/>
    <cellStyle name="Normal 2 5 2 7 2 3" xfId="17499" xr:uid="{00000000-0005-0000-0000-0000D7090000}"/>
    <cellStyle name="Normal 2 5 2 7 3" xfId="3262" xr:uid="{00000000-0005-0000-0000-0000D8090000}"/>
    <cellStyle name="Normal 2 5 2 7 3 2" xfId="17500" xr:uid="{00000000-0005-0000-0000-0000D9090000}"/>
    <cellStyle name="Normal 2 5 2 7 3 3" xfId="17501" xr:uid="{00000000-0005-0000-0000-0000DA090000}"/>
    <cellStyle name="Normal 2 5 2 7 4" xfId="3542" xr:uid="{00000000-0005-0000-0000-0000DB090000}"/>
    <cellStyle name="Normal 2 5 2 7 4 2" xfId="17502" xr:uid="{00000000-0005-0000-0000-0000DC090000}"/>
    <cellStyle name="Normal 2 5 2 7 4 3" xfId="17503" xr:uid="{00000000-0005-0000-0000-0000DD090000}"/>
    <cellStyle name="Normal 2 5 2 7 5" xfId="10206" xr:uid="{00000000-0005-0000-0000-0000DE090000}"/>
    <cellStyle name="Normal 2 5 2 7 5 2" xfId="17504" xr:uid="{00000000-0005-0000-0000-0000DF090000}"/>
    <cellStyle name="Normal 2 5 2 7 5 3" xfId="17505" xr:uid="{00000000-0005-0000-0000-0000E0090000}"/>
    <cellStyle name="Normal 2 5 2 7 6" xfId="17506" xr:uid="{00000000-0005-0000-0000-0000E1090000}"/>
    <cellStyle name="Normal 2 5 2 7 7" xfId="17507" xr:uid="{00000000-0005-0000-0000-0000E2090000}"/>
    <cellStyle name="Normal 2 5 2 8" xfId="1349" xr:uid="{00000000-0005-0000-0000-0000E3090000}"/>
    <cellStyle name="Normal 2 5 2 8 2" xfId="2413" xr:uid="{00000000-0005-0000-0000-0000E4090000}"/>
    <cellStyle name="Normal 2 5 2 8 2 2" xfId="17508" xr:uid="{00000000-0005-0000-0000-0000E5090000}"/>
    <cellStyle name="Normal 2 5 2 8 2 3" xfId="17509" xr:uid="{00000000-0005-0000-0000-0000E6090000}"/>
    <cellStyle name="Normal 2 5 2 8 3" xfId="3263" xr:uid="{00000000-0005-0000-0000-0000E7090000}"/>
    <cellStyle name="Normal 2 5 2 8 3 2" xfId="17510" xr:uid="{00000000-0005-0000-0000-0000E8090000}"/>
    <cellStyle name="Normal 2 5 2 8 3 3" xfId="17511" xr:uid="{00000000-0005-0000-0000-0000E9090000}"/>
    <cellStyle name="Normal 2 5 2 8 4" xfId="3543" xr:uid="{00000000-0005-0000-0000-0000EA090000}"/>
    <cellStyle name="Normal 2 5 2 8 4 2" xfId="17512" xr:uid="{00000000-0005-0000-0000-0000EB090000}"/>
    <cellStyle name="Normal 2 5 2 8 4 3" xfId="17513" xr:uid="{00000000-0005-0000-0000-0000EC090000}"/>
    <cellStyle name="Normal 2 5 2 8 5" xfId="10207" xr:uid="{00000000-0005-0000-0000-0000ED090000}"/>
    <cellStyle name="Normal 2 5 2 8 5 2" xfId="17514" xr:uid="{00000000-0005-0000-0000-0000EE090000}"/>
    <cellStyle name="Normal 2 5 2 8 5 3" xfId="17515" xr:uid="{00000000-0005-0000-0000-0000EF090000}"/>
    <cellStyle name="Normal 2 5 2 8 6" xfId="17516" xr:uid="{00000000-0005-0000-0000-0000F0090000}"/>
    <cellStyle name="Normal 2 5 2 8 7" xfId="17517" xr:uid="{00000000-0005-0000-0000-0000F1090000}"/>
    <cellStyle name="Normal 2 5 2 9" xfId="2257" xr:uid="{00000000-0005-0000-0000-0000F2090000}"/>
    <cellStyle name="Normal 2 5 2 9 2" xfId="17518" xr:uid="{00000000-0005-0000-0000-0000F3090000}"/>
    <cellStyle name="Normal 2 5 2 9 3" xfId="17519" xr:uid="{00000000-0005-0000-0000-0000F4090000}"/>
    <cellStyle name="Normal 2 5 20" xfId="17520" xr:uid="{00000000-0005-0000-0000-0000F5090000}"/>
    <cellStyle name="Normal 2 5 3" xfId="176" xr:uid="{00000000-0005-0000-0000-0000F6090000}"/>
    <cellStyle name="Normal 2 5 3 10" xfId="17521" xr:uid="{00000000-0005-0000-0000-0000F7090000}"/>
    <cellStyle name="Normal 2 5 3 2" xfId="177" xr:uid="{00000000-0005-0000-0000-0000F8090000}"/>
    <cellStyle name="Normal 2 5 3 2 2" xfId="1350" xr:uid="{00000000-0005-0000-0000-0000F9090000}"/>
    <cellStyle name="Normal 2 5 3 2 2 2" xfId="2415" xr:uid="{00000000-0005-0000-0000-0000FA090000}"/>
    <cellStyle name="Normal 2 5 3 2 2 2 2" xfId="17522" xr:uid="{00000000-0005-0000-0000-0000FB090000}"/>
    <cellStyle name="Normal 2 5 3 2 2 2 3" xfId="17523" xr:uid="{00000000-0005-0000-0000-0000FC090000}"/>
    <cellStyle name="Normal 2 5 3 2 2 3" xfId="3265" xr:uid="{00000000-0005-0000-0000-0000FD090000}"/>
    <cellStyle name="Normal 2 5 3 2 2 3 2" xfId="17524" xr:uid="{00000000-0005-0000-0000-0000FE090000}"/>
    <cellStyle name="Normal 2 5 3 2 2 3 3" xfId="17525" xr:uid="{00000000-0005-0000-0000-0000FF090000}"/>
    <cellStyle name="Normal 2 5 3 2 2 4" xfId="3545" xr:uid="{00000000-0005-0000-0000-0000000A0000}"/>
    <cellStyle name="Normal 2 5 3 2 2 4 2" xfId="17526" xr:uid="{00000000-0005-0000-0000-0000010A0000}"/>
    <cellStyle name="Normal 2 5 3 2 2 4 3" xfId="17527" xr:uid="{00000000-0005-0000-0000-0000020A0000}"/>
    <cellStyle name="Normal 2 5 3 2 2 5" xfId="10208" xr:uid="{00000000-0005-0000-0000-0000030A0000}"/>
    <cellStyle name="Normal 2 5 3 2 2 5 2" xfId="17528" xr:uid="{00000000-0005-0000-0000-0000040A0000}"/>
    <cellStyle name="Normal 2 5 3 2 2 5 3" xfId="17529" xr:uid="{00000000-0005-0000-0000-0000050A0000}"/>
    <cellStyle name="Normal 2 5 3 2 2 6" xfId="17530" xr:uid="{00000000-0005-0000-0000-0000060A0000}"/>
    <cellStyle name="Normal 2 5 3 2 2 7" xfId="17531" xr:uid="{00000000-0005-0000-0000-0000070A0000}"/>
    <cellStyle name="Normal 2 5 3 2 3" xfId="2414" xr:uid="{00000000-0005-0000-0000-0000080A0000}"/>
    <cellStyle name="Normal 2 5 3 2 3 2" xfId="17532" xr:uid="{00000000-0005-0000-0000-0000090A0000}"/>
    <cellStyle name="Normal 2 5 3 2 3 3" xfId="17533" xr:uid="{00000000-0005-0000-0000-00000A0A0000}"/>
    <cellStyle name="Normal 2 5 3 2 4" xfId="3264" xr:uid="{00000000-0005-0000-0000-00000B0A0000}"/>
    <cellStyle name="Normal 2 5 3 2 4 2" xfId="17534" xr:uid="{00000000-0005-0000-0000-00000C0A0000}"/>
    <cellStyle name="Normal 2 5 3 2 4 3" xfId="17535" xr:uid="{00000000-0005-0000-0000-00000D0A0000}"/>
    <cellStyle name="Normal 2 5 3 2 5" xfId="3544" xr:uid="{00000000-0005-0000-0000-00000E0A0000}"/>
    <cellStyle name="Normal 2 5 3 2 5 2" xfId="17536" xr:uid="{00000000-0005-0000-0000-00000F0A0000}"/>
    <cellStyle name="Normal 2 5 3 2 5 3" xfId="17537" xr:uid="{00000000-0005-0000-0000-0000100A0000}"/>
    <cellStyle name="Normal 2 5 3 2 6" xfId="10059" xr:uid="{00000000-0005-0000-0000-0000110A0000}"/>
    <cellStyle name="Normal 2 5 3 2 6 2" xfId="17538" xr:uid="{00000000-0005-0000-0000-0000120A0000}"/>
    <cellStyle name="Normal 2 5 3 2 6 3" xfId="17539" xr:uid="{00000000-0005-0000-0000-0000130A0000}"/>
    <cellStyle name="Normal 2 5 3 2 7" xfId="17540" xr:uid="{00000000-0005-0000-0000-0000140A0000}"/>
    <cellStyle name="Normal 2 5 3 2 8" xfId="17541" xr:uid="{00000000-0005-0000-0000-0000150A0000}"/>
    <cellStyle name="Normal 2 5 3 3" xfId="1351" xr:uid="{00000000-0005-0000-0000-0000160A0000}"/>
    <cellStyle name="Normal 2 5 3 3 2" xfId="2416" xr:uid="{00000000-0005-0000-0000-0000170A0000}"/>
    <cellStyle name="Normal 2 5 3 3 2 2" xfId="17542" xr:uid="{00000000-0005-0000-0000-0000180A0000}"/>
    <cellStyle name="Normal 2 5 3 3 2 3" xfId="17543" xr:uid="{00000000-0005-0000-0000-0000190A0000}"/>
    <cellStyle name="Normal 2 5 3 3 3" xfId="3266" xr:uid="{00000000-0005-0000-0000-00001A0A0000}"/>
    <cellStyle name="Normal 2 5 3 3 3 2" xfId="17544" xr:uid="{00000000-0005-0000-0000-00001B0A0000}"/>
    <cellStyle name="Normal 2 5 3 3 3 3" xfId="17545" xr:uid="{00000000-0005-0000-0000-00001C0A0000}"/>
    <cellStyle name="Normal 2 5 3 3 4" xfId="3546" xr:uid="{00000000-0005-0000-0000-00001D0A0000}"/>
    <cellStyle name="Normal 2 5 3 3 4 2" xfId="17546" xr:uid="{00000000-0005-0000-0000-00001E0A0000}"/>
    <cellStyle name="Normal 2 5 3 3 4 3" xfId="17547" xr:uid="{00000000-0005-0000-0000-00001F0A0000}"/>
    <cellStyle name="Normal 2 5 3 3 5" xfId="10209" xr:uid="{00000000-0005-0000-0000-0000200A0000}"/>
    <cellStyle name="Normal 2 5 3 3 5 2" xfId="17548" xr:uid="{00000000-0005-0000-0000-0000210A0000}"/>
    <cellStyle name="Normal 2 5 3 3 5 3" xfId="17549" xr:uid="{00000000-0005-0000-0000-0000220A0000}"/>
    <cellStyle name="Normal 2 5 3 3 6" xfId="17550" xr:uid="{00000000-0005-0000-0000-0000230A0000}"/>
    <cellStyle name="Normal 2 5 3 3 7" xfId="17551" xr:uid="{00000000-0005-0000-0000-0000240A0000}"/>
    <cellStyle name="Normal 2 5 3 4" xfId="1352" xr:uid="{00000000-0005-0000-0000-0000250A0000}"/>
    <cellStyle name="Normal 2 5 3 4 2" xfId="2417" xr:uid="{00000000-0005-0000-0000-0000260A0000}"/>
    <cellStyle name="Normal 2 5 3 4 2 2" xfId="17552" xr:uid="{00000000-0005-0000-0000-0000270A0000}"/>
    <cellStyle name="Normal 2 5 3 4 2 3" xfId="17553" xr:uid="{00000000-0005-0000-0000-0000280A0000}"/>
    <cellStyle name="Normal 2 5 3 4 3" xfId="3267" xr:uid="{00000000-0005-0000-0000-0000290A0000}"/>
    <cellStyle name="Normal 2 5 3 4 3 2" xfId="17554" xr:uid="{00000000-0005-0000-0000-00002A0A0000}"/>
    <cellStyle name="Normal 2 5 3 4 3 3" xfId="17555" xr:uid="{00000000-0005-0000-0000-00002B0A0000}"/>
    <cellStyle name="Normal 2 5 3 4 4" xfId="3547" xr:uid="{00000000-0005-0000-0000-00002C0A0000}"/>
    <cellStyle name="Normal 2 5 3 4 4 2" xfId="17556" xr:uid="{00000000-0005-0000-0000-00002D0A0000}"/>
    <cellStyle name="Normal 2 5 3 4 4 3" xfId="17557" xr:uid="{00000000-0005-0000-0000-00002E0A0000}"/>
    <cellStyle name="Normal 2 5 3 4 5" xfId="10210" xr:uid="{00000000-0005-0000-0000-00002F0A0000}"/>
    <cellStyle name="Normal 2 5 3 4 5 2" xfId="17558" xr:uid="{00000000-0005-0000-0000-0000300A0000}"/>
    <cellStyle name="Normal 2 5 3 4 5 3" xfId="17559" xr:uid="{00000000-0005-0000-0000-0000310A0000}"/>
    <cellStyle name="Normal 2 5 3 4 6" xfId="17560" xr:uid="{00000000-0005-0000-0000-0000320A0000}"/>
    <cellStyle name="Normal 2 5 3 4 7" xfId="17561" xr:uid="{00000000-0005-0000-0000-0000330A0000}"/>
    <cellStyle name="Normal 2 5 3 5" xfId="2262" xr:uid="{00000000-0005-0000-0000-0000340A0000}"/>
    <cellStyle name="Normal 2 5 3 5 2" xfId="17562" xr:uid="{00000000-0005-0000-0000-0000350A0000}"/>
    <cellStyle name="Normal 2 5 3 5 3" xfId="17563" xr:uid="{00000000-0005-0000-0000-0000360A0000}"/>
    <cellStyle name="Normal 2 5 3 6" xfId="3114" xr:uid="{00000000-0005-0000-0000-0000370A0000}"/>
    <cellStyle name="Normal 2 5 3 6 2" xfId="17564" xr:uid="{00000000-0005-0000-0000-0000380A0000}"/>
    <cellStyle name="Normal 2 5 3 6 3" xfId="17565" xr:uid="{00000000-0005-0000-0000-0000390A0000}"/>
    <cellStyle name="Normal 2 5 3 7" xfId="3394" xr:uid="{00000000-0005-0000-0000-00003A0A0000}"/>
    <cellStyle name="Normal 2 5 3 7 2" xfId="17566" xr:uid="{00000000-0005-0000-0000-00003B0A0000}"/>
    <cellStyle name="Normal 2 5 3 7 3" xfId="17567" xr:uid="{00000000-0005-0000-0000-00003C0A0000}"/>
    <cellStyle name="Normal 2 5 3 8" xfId="10058" xr:uid="{00000000-0005-0000-0000-00003D0A0000}"/>
    <cellStyle name="Normal 2 5 3 8 2" xfId="17568" xr:uid="{00000000-0005-0000-0000-00003E0A0000}"/>
    <cellStyle name="Normal 2 5 3 8 3" xfId="17569" xr:uid="{00000000-0005-0000-0000-00003F0A0000}"/>
    <cellStyle name="Normal 2 5 3 9" xfId="17570" xr:uid="{00000000-0005-0000-0000-0000400A0000}"/>
    <cellStyle name="Normal 2 5 4" xfId="178" xr:uid="{00000000-0005-0000-0000-0000410A0000}"/>
    <cellStyle name="Normal 2 5 4 10" xfId="17571" xr:uid="{00000000-0005-0000-0000-0000420A0000}"/>
    <cellStyle name="Normal 2 5 4 2" xfId="179" xr:uid="{00000000-0005-0000-0000-0000430A0000}"/>
    <cellStyle name="Normal 2 5 4 2 2" xfId="1353" xr:uid="{00000000-0005-0000-0000-0000440A0000}"/>
    <cellStyle name="Normal 2 5 4 2 2 2" xfId="2419" xr:uid="{00000000-0005-0000-0000-0000450A0000}"/>
    <cellStyle name="Normal 2 5 4 2 2 2 2" xfId="17572" xr:uid="{00000000-0005-0000-0000-0000460A0000}"/>
    <cellStyle name="Normal 2 5 4 2 2 2 3" xfId="17573" xr:uid="{00000000-0005-0000-0000-0000470A0000}"/>
    <cellStyle name="Normal 2 5 4 2 2 3" xfId="3269" xr:uid="{00000000-0005-0000-0000-0000480A0000}"/>
    <cellStyle name="Normal 2 5 4 2 2 3 2" xfId="17574" xr:uid="{00000000-0005-0000-0000-0000490A0000}"/>
    <cellStyle name="Normal 2 5 4 2 2 3 3" xfId="17575" xr:uid="{00000000-0005-0000-0000-00004A0A0000}"/>
    <cellStyle name="Normal 2 5 4 2 2 4" xfId="3549" xr:uid="{00000000-0005-0000-0000-00004B0A0000}"/>
    <cellStyle name="Normal 2 5 4 2 2 4 2" xfId="17576" xr:uid="{00000000-0005-0000-0000-00004C0A0000}"/>
    <cellStyle name="Normal 2 5 4 2 2 4 3" xfId="17577" xr:uid="{00000000-0005-0000-0000-00004D0A0000}"/>
    <cellStyle name="Normal 2 5 4 2 2 5" xfId="10211" xr:uid="{00000000-0005-0000-0000-00004E0A0000}"/>
    <cellStyle name="Normal 2 5 4 2 2 5 2" xfId="17578" xr:uid="{00000000-0005-0000-0000-00004F0A0000}"/>
    <cellStyle name="Normal 2 5 4 2 2 5 3" xfId="17579" xr:uid="{00000000-0005-0000-0000-0000500A0000}"/>
    <cellStyle name="Normal 2 5 4 2 2 6" xfId="17580" xr:uid="{00000000-0005-0000-0000-0000510A0000}"/>
    <cellStyle name="Normal 2 5 4 2 2 7" xfId="17581" xr:uid="{00000000-0005-0000-0000-0000520A0000}"/>
    <cellStyle name="Normal 2 5 4 2 3" xfId="2418" xr:uid="{00000000-0005-0000-0000-0000530A0000}"/>
    <cellStyle name="Normal 2 5 4 2 3 2" xfId="17582" xr:uid="{00000000-0005-0000-0000-0000540A0000}"/>
    <cellStyle name="Normal 2 5 4 2 3 3" xfId="17583" xr:uid="{00000000-0005-0000-0000-0000550A0000}"/>
    <cellStyle name="Normal 2 5 4 2 4" xfId="3268" xr:uid="{00000000-0005-0000-0000-0000560A0000}"/>
    <cellStyle name="Normal 2 5 4 2 4 2" xfId="17584" xr:uid="{00000000-0005-0000-0000-0000570A0000}"/>
    <cellStyle name="Normal 2 5 4 2 4 3" xfId="17585" xr:uid="{00000000-0005-0000-0000-0000580A0000}"/>
    <cellStyle name="Normal 2 5 4 2 5" xfId="3548" xr:uid="{00000000-0005-0000-0000-0000590A0000}"/>
    <cellStyle name="Normal 2 5 4 2 5 2" xfId="17586" xr:uid="{00000000-0005-0000-0000-00005A0A0000}"/>
    <cellStyle name="Normal 2 5 4 2 5 3" xfId="17587" xr:uid="{00000000-0005-0000-0000-00005B0A0000}"/>
    <cellStyle name="Normal 2 5 4 2 6" xfId="10061" xr:uid="{00000000-0005-0000-0000-00005C0A0000}"/>
    <cellStyle name="Normal 2 5 4 2 6 2" xfId="17588" xr:uid="{00000000-0005-0000-0000-00005D0A0000}"/>
    <cellStyle name="Normal 2 5 4 2 6 3" xfId="17589" xr:uid="{00000000-0005-0000-0000-00005E0A0000}"/>
    <cellStyle name="Normal 2 5 4 2 7" xfId="17590" xr:uid="{00000000-0005-0000-0000-00005F0A0000}"/>
    <cellStyle name="Normal 2 5 4 2 8" xfId="17591" xr:uid="{00000000-0005-0000-0000-0000600A0000}"/>
    <cellStyle name="Normal 2 5 4 3" xfId="1354" xr:uid="{00000000-0005-0000-0000-0000610A0000}"/>
    <cellStyle name="Normal 2 5 4 3 2" xfId="2420" xr:uid="{00000000-0005-0000-0000-0000620A0000}"/>
    <cellStyle name="Normal 2 5 4 3 2 2" xfId="17592" xr:uid="{00000000-0005-0000-0000-0000630A0000}"/>
    <cellStyle name="Normal 2 5 4 3 2 3" xfId="17593" xr:uid="{00000000-0005-0000-0000-0000640A0000}"/>
    <cellStyle name="Normal 2 5 4 3 3" xfId="3270" xr:uid="{00000000-0005-0000-0000-0000650A0000}"/>
    <cellStyle name="Normal 2 5 4 3 3 2" xfId="17594" xr:uid="{00000000-0005-0000-0000-0000660A0000}"/>
    <cellStyle name="Normal 2 5 4 3 3 3" xfId="17595" xr:uid="{00000000-0005-0000-0000-0000670A0000}"/>
    <cellStyle name="Normal 2 5 4 3 4" xfId="3550" xr:uid="{00000000-0005-0000-0000-0000680A0000}"/>
    <cellStyle name="Normal 2 5 4 3 4 2" xfId="17596" xr:uid="{00000000-0005-0000-0000-0000690A0000}"/>
    <cellStyle name="Normal 2 5 4 3 4 3" xfId="17597" xr:uid="{00000000-0005-0000-0000-00006A0A0000}"/>
    <cellStyle name="Normal 2 5 4 3 5" xfId="10212" xr:uid="{00000000-0005-0000-0000-00006B0A0000}"/>
    <cellStyle name="Normal 2 5 4 3 5 2" xfId="17598" xr:uid="{00000000-0005-0000-0000-00006C0A0000}"/>
    <cellStyle name="Normal 2 5 4 3 5 3" xfId="17599" xr:uid="{00000000-0005-0000-0000-00006D0A0000}"/>
    <cellStyle name="Normal 2 5 4 3 6" xfId="17600" xr:uid="{00000000-0005-0000-0000-00006E0A0000}"/>
    <cellStyle name="Normal 2 5 4 3 7" xfId="17601" xr:uid="{00000000-0005-0000-0000-00006F0A0000}"/>
    <cellStyle name="Normal 2 5 4 4" xfId="1355" xr:uid="{00000000-0005-0000-0000-0000700A0000}"/>
    <cellStyle name="Normal 2 5 4 4 2" xfId="2421" xr:uid="{00000000-0005-0000-0000-0000710A0000}"/>
    <cellStyle name="Normal 2 5 4 4 2 2" xfId="17602" xr:uid="{00000000-0005-0000-0000-0000720A0000}"/>
    <cellStyle name="Normal 2 5 4 4 2 3" xfId="17603" xr:uid="{00000000-0005-0000-0000-0000730A0000}"/>
    <cellStyle name="Normal 2 5 4 4 3" xfId="3271" xr:uid="{00000000-0005-0000-0000-0000740A0000}"/>
    <cellStyle name="Normal 2 5 4 4 3 2" xfId="17604" xr:uid="{00000000-0005-0000-0000-0000750A0000}"/>
    <cellStyle name="Normal 2 5 4 4 3 3" xfId="17605" xr:uid="{00000000-0005-0000-0000-0000760A0000}"/>
    <cellStyle name="Normal 2 5 4 4 4" xfId="3551" xr:uid="{00000000-0005-0000-0000-0000770A0000}"/>
    <cellStyle name="Normal 2 5 4 4 4 2" xfId="17606" xr:uid="{00000000-0005-0000-0000-0000780A0000}"/>
    <cellStyle name="Normal 2 5 4 4 4 3" xfId="17607" xr:uid="{00000000-0005-0000-0000-0000790A0000}"/>
    <cellStyle name="Normal 2 5 4 4 5" xfId="10213" xr:uid="{00000000-0005-0000-0000-00007A0A0000}"/>
    <cellStyle name="Normal 2 5 4 4 5 2" xfId="17608" xr:uid="{00000000-0005-0000-0000-00007B0A0000}"/>
    <cellStyle name="Normal 2 5 4 4 5 3" xfId="17609" xr:uid="{00000000-0005-0000-0000-00007C0A0000}"/>
    <cellStyle name="Normal 2 5 4 4 6" xfId="17610" xr:uid="{00000000-0005-0000-0000-00007D0A0000}"/>
    <cellStyle name="Normal 2 5 4 4 7" xfId="17611" xr:uid="{00000000-0005-0000-0000-00007E0A0000}"/>
    <cellStyle name="Normal 2 5 4 5" xfId="2263" xr:uid="{00000000-0005-0000-0000-00007F0A0000}"/>
    <cellStyle name="Normal 2 5 4 5 2" xfId="17612" xr:uid="{00000000-0005-0000-0000-0000800A0000}"/>
    <cellStyle name="Normal 2 5 4 5 3" xfId="17613" xr:uid="{00000000-0005-0000-0000-0000810A0000}"/>
    <cellStyle name="Normal 2 5 4 6" xfId="3115" xr:uid="{00000000-0005-0000-0000-0000820A0000}"/>
    <cellStyle name="Normal 2 5 4 6 2" xfId="17614" xr:uid="{00000000-0005-0000-0000-0000830A0000}"/>
    <cellStyle name="Normal 2 5 4 6 3" xfId="17615" xr:uid="{00000000-0005-0000-0000-0000840A0000}"/>
    <cellStyle name="Normal 2 5 4 7" xfId="3395" xr:uid="{00000000-0005-0000-0000-0000850A0000}"/>
    <cellStyle name="Normal 2 5 4 7 2" xfId="17616" xr:uid="{00000000-0005-0000-0000-0000860A0000}"/>
    <cellStyle name="Normal 2 5 4 7 3" xfId="17617" xr:uid="{00000000-0005-0000-0000-0000870A0000}"/>
    <cellStyle name="Normal 2 5 4 8" xfId="10060" xr:uid="{00000000-0005-0000-0000-0000880A0000}"/>
    <cellStyle name="Normal 2 5 4 8 2" xfId="17618" xr:uid="{00000000-0005-0000-0000-0000890A0000}"/>
    <cellStyle name="Normal 2 5 4 8 3" xfId="17619" xr:uid="{00000000-0005-0000-0000-00008A0A0000}"/>
    <cellStyle name="Normal 2 5 4 9" xfId="17620" xr:uid="{00000000-0005-0000-0000-00008B0A0000}"/>
    <cellStyle name="Normal 2 5 5" xfId="180" xr:uid="{00000000-0005-0000-0000-00008C0A0000}"/>
    <cellStyle name="Normal 2 5 5 10" xfId="17621" xr:uid="{00000000-0005-0000-0000-00008D0A0000}"/>
    <cellStyle name="Normal 2 5 5 2" xfId="181" xr:uid="{00000000-0005-0000-0000-00008E0A0000}"/>
    <cellStyle name="Normal 2 5 5 2 2" xfId="1356" xr:uid="{00000000-0005-0000-0000-00008F0A0000}"/>
    <cellStyle name="Normal 2 5 5 2 2 2" xfId="2423" xr:uid="{00000000-0005-0000-0000-0000900A0000}"/>
    <cellStyle name="Normal 2 5 5 2 2 2 2" xfId="17622" xr:uid="{00000000-0005-0000-0000-0000910A0000}"/>
    <cellStyle name="Normal 2 5 5 2 2 2 3" xfId="17623" xr:uid="{00000000-0005-0000-0000-0000920A0000}"/>
    <cellStyle name="Normal 2 5 5 2 2 3" xfId="3273" xr:uid="{00000000-0005-0000-0000-0000930A0000}"/>
    <cellStyle name="Normal 2 5 5 2 2 3 2" xfId="17624" xr:uid="{00000000-0005-0000-0000-0000940A0000}"/>
    <cellStyle name="Normal 2 5 5 2 2 3 3" xfId="17625" xr:uid="{00000000-0005-0000-0000-0000950A0000}"/>
    <cellStyle name="Normal 2 5 5 2 2 4" xfId="3553" xr:uid="{00000000-0005-0000-0000-0000960A0000}"/>
    <cellStyle name="Normal 2 5 5 2 2 4 2" xfId="17626" xr:uid="{00000000-0005-0000-0000-0000970A0000}"/>
    <cellStyle name="Normal 2 5 5 2 2 4 3" xfId="17627" xr:uid="{00000000-0005-0000-0000-0000980A0000}"/>
    <cellStyle name="Normal 2 5 5 2 2 5" xfId="10214" xr:uid="{00000000-0005-0000-0000-0000990A0000}"/>
    <cellStyle name="Normal 2 5 5 2 2 5 2" xfId="17628" xr:uid="{00000000-0005-0000-0000-00009A0A0000}"/>
    <cellStyle name="Normal 2 5 5 2 2 5 3" xfId="17629" xr:uid="{00000000-0005-0000-0000-00009B0A0000}"/>
    <cellStyle name="Normal 2 5 5 2 2 6" xfId="17630" xr:uid="{00000000-0005-0000-0000-00009C0A0000}"/>
    <cellStyle name="Normal 2 5 5 2 2 7" xfId="17631" xr:uid="{00000000-0005-0000-0000-00009D0A0000}"/>
    <cellStyle name="Normal 2 5 5 2 3" xfId="2422" xr:uid="{00000000-0005-0000-0000-00009E0A0000}"/>
    <cellStyle name="Normal 2 5 5 2 3 2" xfId="17632" xr:uid="{00000000-0005-0000-0000-00009F0A0000}"/>
    <cellStyle name="Normal 2 5 5 2 3 3" xfId="17633" xr:uid="{00000000-0005-0000-0000-0000A00A0000}"/>
    <cellStyle name="Normal 2 5 5 2 4" xfId="3272" xr:uid="{00000000-0005-0000-0000-0000A10A0000}"/>
    <cellStyle name="Normal 2 5 5 2 4 2" xfId="17634" xr:uid="{00000000-0005-0000-0000-0000A20A0000}"/>
    <cellStyle name="Normal 2 5 5 2 4 3" xfId="17635" xr:uid="{00000000-0005-0000-0000-0000A30A0000}"/>
    <cellStyle name="Normal 2 5 5 2 5" xfId="3552" xr:uid="{00000000-0005-0000-0000-0000A40A0000}"/>
    <cellStyle name="Normal 2 5 5 2 5 2" xfId="17636" xr:uid="{00000000-0005-0000-0000-0000A50A0000}"/>
    <cellStyle name="Normal 2 5 5 2 5 3" xfId="17637" xr:uid="{00000000-0005-0000-0000-0000A60A0000}"/>
    <cellStyle name="Normal 2 5 5 2 6" xfId="10063" xr:uid="{00000000-0005-0000-0000-0000A70A0000}"/>
    <cellStyle name="Normal 2 5 5 2 6 2" xfId="17638" xr:uid="{00000000-0005-0000-0000-0000A80A0000}"/>
    <cellStyle name="Normal 2 5 5 2 6 3" xfId="17639" xr:uid="{00000000-0005-0000-0000-0000A90A0000}"/>
    <cellStyle name="Normal 2 5 5 2 7" xfId="17640" xr:uid="{00000000-0005-0000-0000-0000AA0A0000}"/>
    <cellStyle name="Normal 2 5 5 2 8" xfId="17641" xr:uid="{00000000-0005-0000-0000-0000AB0A0000}"/>
    <cellStyle name="Normal 2 5 5 3" xfId="1357" xr:uid="{00000000-0005-0000-0000-0000AC0A0000}"/>
    <cellStyle name="Normal 2 5 5 3 2" xfId="2424" xr:uid="{00000000-0005-0000-0000-0000AD0A0000}"/>
    <cellStyle name="Normal 2 5 5 3 2 2" xfId="17642" xr:uid="{00000000-0005-0000-0000-0000AE0A0000}"/>
    <cellStyle name="Normal 2 5 5 3 2 3" xfId="17643" xr:uid="{00000000-0005-0000-0000-0000AF0A0000}"/>
    <cellStyle name="Normal 2 5 5 3 3" xfId="3274" xr:uid="{00000000-0005-0000-0000-0000B00A0000}"/>
    <cellStyle name="Normal 2 5 5 3 3 2" xfId="17644" xr:uid="{00000000-0005-0000-0000-0000B10A0000}"/>
    <cellStyle name="Normal 2 5 5 3 3 3" xfId="17645" xr:uid="{00000000-0005-0000-0000-0000B20A0000}"/>
    <cellStyle name="Normal 2 5 5 3 4" xfId="3554" xr:uid="{00000000-0005-0000-0000-0000B30A0000}"/>
    <cellStyle name="Normal 2 5 5 3 4 2" xfId="17646" xr:uid="{00000000-0005-0000-0000-0000B40A0000}"/>
    <cellStyle name="Normal 2 5 5 3 4 3" xfId="17647" xr:uid="{00000000-0005-0000-0000-0000B50A0000}"/>
    <cellStyle name="Normal 2 5 5 3 5" xfId="10215" xr:uid="{00000000-0005-0000-0000-0000B60A0000}"/>
    <cellStyle name="Normal 2 5 5 3 5 2" xfId="17648" xr:uid="{00000000-0005-0000-0000-0000B70A0000}"/>
    <cellStyle name="Normal 2 5 5 3 5 3" xfId="17649" xr:uid="{00000000-0005-0000-0000-0000B80A0000}"/>
    <cellStyle name="Normal 2 5 5 3 6" xfId="17650" xr:uid="{00000000-0005-0000-0000-0000B90A0000}"/>
    <cellStyle name="Normal 2 5 5 3 7" xfId="17651" xr:uid="{00000000-0005-0000-0000-0000BA0A0000}"/>
    <cellStyle name="Normal 2 5 5 4" xfId="1358" xr:uid="{00000000-0005-0000-0000-0000BB0A0000}"/>
    <cellStyle name="Normal 2 5 5 4 2" xfId="2425" xr:uid="{00000000-0005-0000-0000-0000BC0A0000}"/>
    <cellStyle name="Normal 2 5 5 4 2 2" xfId="17652" xr:uid="{00000000-0005-0000-0000-0000BD0A0000}"/>
    <cellStyle name="Normal 2 5 5 4 2 3" xfId="17653" xr:uid="{00000000-0005-0000-0000-0000BE0A0000}"/>
    <cellStyle name="Normal 2 5 5 4 3" xfId="3275" xr:uid="{00000000-0005-0000-0000-0000BF0A0000}"/>
    <cellStyle name="Normal 2 5 5 4 3 2" xfId="17654" xr:uid="{00000000-0005-0000-0000-0000C00A0000}"/>
    <cellStyle name="Normal 2 5 5 4 3 3" xfId="17655" xr:uid="{00000000-0005-0000-0000-0000C10A0000}"/>
    <cellStyle name="Normal 2 5 5 4 4" xfId="3555" xr:uid="{00000000-0005-0000-0000-0000C20A0000}"/>
    <cellStyle name="Normal 2 5 5 4 4 2" xfId="17656" xr:uid="{00000000-0005-0000-0000-0000C30A0000}"/>
    <cellStyle name="Normal 2 5 5 4 4 3" xfId="17657" xr:uid="{00000000-0005-0000-0000-0000C40A0000}"/>
    <cellStyle name="Normal 2 5 5 4 5" xfId="10216" xr:uid="{00000000-0005-0000-0000-0000C50A0000}"/>
    <cellStyle name="Normal 2 5 5 4 5 2" xfId="17658" xr:uid="{00000000-0005-0000-0000-0000C60A0000}"/>
    <cellStyle name="Normal 2 5 5 4 5 3" xfId="17659" xr:uid="{00000000-0005-0000-0000-0000C70A0000}"/>
    <cellStyle name="Normal 2 5 5 4 6" xfId="17660" xr:uid="{00000000-0005-0000-0000-0000C80A0000}"/>
    <cellStyle name="Normal 2 5 5 4 7" xfId="17661" xr:uid="{00000000-0005-0000-0000-0000C90A0000}"/>
    <cellStyle name="Normal 2 5 5 5" xfId="2264" xr:uid="{00000000-0005-0000-0000-0000CA0A0000}"/>
    <cellStyle name="Normal 2 5 5 5 2" xfId="17662" xr:uid="{00000000-0005-0000-0000-0000CB0A0000}"/>
    <cellStyle name="Normal 2 5 5 5 3" xfId="17663" xr:uid="{00000000-0005-0000-0000-0000CC0A0000}"/>
    <cellStyle name="Normal 2 5 5 6" xfId="3116" xr:uid="{00000000-0005-0000-0000-0000CD0A0000}"/>
    <cellStyle name="Normal 2 5 5 6 2" xfId="17664" xr:uid="{00000000-0005-0000-0000-0000CE0A0000}"/>
    <cellStyle name="Normal 2 5 5 6 3" xfId="17665" xr:uid="{00000000-0005-0000-0000-0000CF0A0000}"/>
    <cellStyle name="Normal 2 5 5 7" xfId="3396" xr:uid="{00000000-0005-0000-0000-0000D00A0000}"/>
    <cellStyle name="Normal 2 5 5 7 2" xfId="17666" xr:uid="{00000000-0005-0000-0000-0000D10A0000}"/>
    <cellStyle name="Normal 2 5 5 7 3" xfId="17667" xr:uid="{00000000-0005-0000-0000-0000D20A0000}"/>
    <cellStyle name="Normal 2 5 5 8" xfId="10062" xr:uid="{00000000-0005-0000-0000-0000D30A0000}"/>
    <cellStyle name="Normal 2 5 5 8 2" xfId="17668" xr:uid="{00000000-0005-0000-0000-0000D40A0000}"/>
    <cellStyle name="Normal 2 5 5 8 3" xfId="17669" xr:uid="{00000000-0005-0000-0000-0000D50A0000}"/>
    <cellStyle name="Normal 2 5 5 9" xfId="17670" xr:uid="{00000000-0005-0000-0000-0000D60A0000}"/>
    <cellStyle name="Normal 2 5 6" xfId="182" xr:uid="{00000000-0005-0000-0000-0000D70A0000}"/>
    <cellStyle name="Normal 2 5 6 10" xfId="17671" xr:uid="{00000000-0005-0000-0000-0000D80A0000}"/>
    <cellStyle name="Normal 2 5 6 2" xfId="183" xr:uid="{00000000-0005-0000-0000-0000D90A0000}"/>
    <cellStyle name="Normal 2 5 6 2 2" xfId="1359" xr:uid="{00000000-0005-0000-0000-0000DA0A0000}"/>
    <cellStyle name="Normal 2 5 6 2 2 2" xfId="2427" xr:uid="{00000000-0005-0000-0000-0000DB0A0000}"/>
    <cellStyle name="Normal 2 5 6 2 2 2 2" xfId="17672" xr:uid="{00000000-0005-0000-0000-0000DC0A0000}"/>
    <cellStyle name="Normal 2 5 6 2 2 2 3" xfId="17673" xr:uid="{00000000-0005-0000-0000-0000DD0A0000}"/>
    <cellStyle name="Normal 2 5 6 2 2 3" xfId="3277" xr:uid="{00000000-0005-0000-0000-0000DE0A0000}"/>
    <cellStyle name="Normal 2 5 6 2 2 3 2" xfId="17674" xr:uid="{00000000-0005-0000-0000-0000DF0A0000}"/>
    <cellStyle name="Normal 2 5 6 2 2 3 3" xfId="17675" xr:uid="{00000000-0005-0000-0000-0000E00A0000}"/>
    <cellStyle name="Normal 2 5 6 2 2 4" xfId="3557" xr:uid="{00000000-0005-0000-0000-0000E10A0000}"/>
    <cellStyle name="Normal 2 5 6 2 2 4 2" xfId="17676" xr:uid="{00000000-0005-0000-0000-0000E20A0000}"/>
    <cellStyle name="Normal 2 5 6 2 2 4 3" xfId="17677" xr:uid="{00000000-0005-0000-0000-0000E30A0000}"/>
    <cellStyle name="Normal 2 5 6 2 2 5" xfId="10217" xr:uid="{00000000-0005-0000-0000-0000E40A0000}"/>
    <cellStyle name="Normal 2 5 6 2 2 5 2" xfId="17678" xr:uid="{00000000-0005-0000-0000-0000E50A0000}"/>
    <cellStyle name="Normal 2 5 6 2 2 5 3" xfId="17679" xr:uid="{00000000-0005-0000-0000-0000E60A0000}"/>
    <cellStyle name="Normal 2 5 6 2 2 6" xfId="17680" xr:uid="{00000000-0005-0000-0000-0000E70A0000}"/>
    <cellStyle name="Normal 2 5 6 2 2 7" xfId="17681" xr:uid="{00000000-0005-0000-0000-0000E80A0000}"/>
    <cellStyle name="Normal 2 5 6 2 3" xfId="2426" xr:uid="{00000000-0005-0000-0000-0000E90A0000}"/>
    <cellStyle name="Normal 2 5 6 2 3 2" xfId="17682" xr:uid="{00000000-0005-0000-0000-0000EA0A0000}"/>
    <cellStyle name="Normal 2 5 6 2 3 3" xfId="17683" xr:uid="{00000000-0005-0000-0000-0000EB0A0000}"/>
    <cellStyle name="Normal 2 5 6 2 4" xfId="3276" xr:uid="{00000000-0005-0000-0000-0000EC0A0000}"/>
    <cellStyle name="Normal 2 5 6 2 4 2" xfId="17684" xr:uid="{00000000-0005-0000-0000-0000ED0A0000}"/>
    <cellStyle name="Normal 2 5 6 2 4 3" xfId="17685" xr:uid="{00000000-0005-0000-0000-0000EE0A0000}"/>
    <cellStyle name="Normal 2 5 6 2 5" xfId="3556" xr:uid="{00000000-0005-0000-0000-0000EF0A0000}"/>
    <cellStyle name="Normal 2 5 6 2 5 2" xfId="17686" xr:uid="{00000000-0005-0000-0000-0000F00A0000}"/>
    <cellStyle name="Normal 2 5 6 2 5 3" xfId="17687" xr:uid="{00000000-0005-0000-0000-0000F10A0000}"/>
    <cellStyle name="Normal 2 5 6 2 6" xfId="10065" xr:uid="{00000000-0005-0000-0000-0000F20A0000}"/>
    <cellStyle name="Normal 2 5 6 2 6 2" xfId="17688" xr:uid="{00000000-0005-0000-0000-0000F30A0000}"/>
    <cellStyle name="Normal 2 5 6 2 6 3" xfId="17689" xr:uid="{00000000-0005-0000-0000-0000F40A0000}"/>
    <cellStyle name="Normal 2 5 6 2 7" xfId="17690" xr:uid="{00000000-0005-0000-0000-0000F50A0000}"/>
    <cellStyle name="Normal 2 5 6 2 8" xfId="17691" xr:uid="{00000000-0005-0000-0000-0000F60A0000}"/>
    <cellStyle name="Normal 2 5 6 3" xfId="1360" xr:uid="{00000000-0005-0000-0000-0000F70A0000}"/>
    <cellStyle name="Normal 2 5 6 3 2" xfId="2428" xr:uid="{00000000-0005-0000-0000-0000F80A0000}"/>
    <cellStyle name="Normal 2 5 6 3 2 2" xfId="17692" xr:uid="{00000000-0005-0000-0000-0000F90A0000}"/>
    <cellStyle name="Normal 2 5 6 3 2 3" xfId="17693" xr:uid="{00000000-0005-0000-0000-0000FA0A0000}"/>
    <cellStyle name="Normal 2 5 6 3 3" xfId="3278" xr:uid="{00000000-0005-0000-0000-0000FB0A0000}"/>
    <cellStyle name="Normal 2 5 6 3 3 2" xfId="17694" xr:uid="{00000000-0005-0000-0000-0000FC0A0000}"/>
    <cellStyle name="Normal 2 5 6 3 3 3" xfId="17695" xr:uid="{00000000-0005-0000-0000-0000FD0A0000}"/>
    <cellStyle name="Normal 2 5 6 3 4" xfId="3558" xr:uid="{00000000-0005-0000-0000-0000FE0A0000}"/>
    <cellStyle name="Normal 2 5 6 3 4 2" xfId="17696" xr:uid="{00000000-0005-0000-0000-0000FF0A0000}"/>
    <cellStyle name="Normal 2 5 6 3 4 3" xfId="17697" xr:uid="{00000000-0005-0000-0000-0000000B0000}"/>
    <cellStyle name="Normal 2 5 6 3 5" xfId="10218" xr:uid="{00000000-0005-0000-0000-0000010B0000}"/>
    <cellStyle name="Normal 2 5 6 3 5 2" xfId="17698" xr:uid="{00000000-0005-0000-0000-0000020B0000}"/>
    <cellStyle name="Normal 2 5 6 3 5 3" xfId="17699" xr:uid="{00000000-0005-0000-0000-0000030B0000}"/>
    <cellStyle name="Normal 2 5 6 3 6" xfId="17700" xr:uid="{00000000-0005-0000-0000-0000040B0000}"/>
    <cellStyle name="Normal 2 5 6 3 7" xfId="17701" xr:uid="{00000000-0005-0000-0000-0000050B0000}"/>
    <cellStyle name="Normal 2 5 6 4" xfId="1361" xr:uid="{00000000-0005-0000-0000-0000060B0000}"/>
    <cellStyle name="Normal 2 5 6 4 2" xfId="2429" xr:uid="{00000000-0005-0000-0000-0000070B0000}"/>
    <cellStyle name="Normal 2 5 6 4 2 2" xfId="17702" xr:uid="{00000000-0005-0000-0000-0000080B0000}"/>
    <cellStyle name="Normal 2 5 6 4 2 3" xfId="17703" xr:uid="{00000000-0005-0000-0000-0000090B0000}"/>
    <cellStyle name="Normal 2 5 6 4 3" xfId="3279" xr:uid="{00000000-0005-0000-0000-00000A0B0000}"/>
    <cellStyle name="Normal 2 5 6 4 3 2" xfId="17704" xr:uid="{00000000-0005-0000-0000-00000B0B0000}"/>
    <cellStyle name="Normal 2 5 6 4 3 3" xfId="17705" xr:uid="{00000000-0005-0000-0000-00000C0B0000}"/>
    <cellStyle name="Normal 2 5 6 4 4" xfId="3559" xr:uid="{00000000-0005-0000-0000-00000D0B0000}"/>
    <cellStyle name="Normal 2 5 6 4 4 2" xfId="17706" xr:uid="{00000000-0005-0000-0000-00000E0B0000}"/>
    <cellStyle name="Normal 2 5 6 4 4 3" xfId="17707" xr:uid="{00000000-0005-0000-0000-00000F0B0000}"/>
    <cellStyle name="Normal 2 5 6 4 5" xfId="10219" xr:uid="{00000000-0005-0000-0000-0000100B0000}"/>
    <cellStyle name="Normal 2 5 6 4 5 2" xfId="17708" xr:uid="{00000000-0005-0000-0000-0000110B0000}"/>
    <cellStyle name="Normal 2 5 6 4 5 3" xfId="17709" xr:uid="{00000000-0005-0000-0000-0000120B0000}"/>
    <cellStyle name="Normal 2 5 6 4 6" xfId="17710" xr:uid="{00000000-0005-0000-0000-0000130B0000}"/>
    <cellStyle name="Normal 2 5 6 4 7" xfId="17711" xr:uid="{00000000-0005-0000-0000-0000140B0000}"/>
    <cellStyle name="Normal 2 5 6 5" xfId="2265" xr:uid="{00000000-0005-0000-0000-0000150B0000}"/>
    <cellStyle name="Normal 2 5 6 5 2" xfId="17712" xr:uid="{00000000-0005-0000-0000-0000160B0000}"/>
    <cellStyle name="Normal 2 5 6 5 3" xfId="17713" xr:uid="{00000000-0005-0000-0000-0000170B0000}"/>
    <cellStyle name="Normal 2 5 6 6" xfId="3117" xr:uid="{00000000-0005-0000-0000-0000180B0000}"/>
    <cellStyle name="Normal 2 5 6 6 2" xfId="17714" xr:uid="{00000000-0005-0000-0000-0000190B0000}"/>
    <cellStyle name="Normal 2 5 6 6 3" xfId="17715" xr:uid="{00000000-0005-0000-0000-00001A0B0000}"/>
    <cellStyle name="Normal 2 5 6 7" xfId="3397" xr:uid="{00000000-0005-0000-0000-00001B0B0000}"/>
    <cellStyle name="Normal 2 5 6 7 2" xfId="17716" xr:uid="{00000000-0005-0000-0000-00001C0B0000}"/>
    <cellStyle name="Normal 2 5 6 7 3" xfId="17717" xr:uid="{00000000-0005-0000-0000-00001D0B0000}"/>
    <cellStyle name="Normal 2 5 6 8" xfId="10064" xr:uid="{00000000-0005-0000-0000-00001E0B0000}"/>
    <cellStyle name="Normal 2 5 6 8 2" xfId="17718" xr:uid="{00000000-0005-0000-0000-00001F0B0000}"/>
    <cellStyle name="Normal 2 5 6 8 3" xfId="17719" xr:uid="{00000000-0005-0000-0000-0000200B0000}"/>
    <cellStyle name="Normal 2 5 6 9" xfId="17720" xr:uid="{00000000-0005-0000-0000-0000210B0000}"/>
    <cellStyle name="Normal 2 5 7" xfId="184" xr:uid="{00000000-0005-0000-0000-0000220B0000}"/>
    <cellStyle name="Normal 2 5 7 10" xfId="17721" xr:uid="{00000000-0005-0000-0000-0000230B0000}"/>
    <cellStyle name="Normal 2 5 7 2" xfId="185" xr:uid="{00000000-0005-0000-0000-0000240B0000}"/>
    <cellStyle name="Normal 2 5 7 2 2" xfId="1362" xr:uid="{00000000-0005-0000-0000-0000250B0000}"/>
    <cellStyle name="Normal 2 5 7 2 2 2" xfId="2431" xr:uid="{00000000-0005-0000-0000-0000260B0000}"/>
    <cellStyle name="Normal 2 5 7 2 2 2 2" xfId="17722" xr:uid="{00000000-0005-0000-0000-0000270B0000}"/>
    <cellStyle name="Normal 2 5 7 2 2 2 3" xfId="17723" xr:uid="{00000000-0005-0000-0000-0000280B0000}"/>
    <cellStyle name="Normal 2 5 7 2 2 3" xfId="3281" xr:uid="{00000000-0005-0000-0000-0000290B0000}"/>
    <cellStyle name="Normal 2 5 7 2 2 3 2" xfId="17724" xr:uid="{00000000-0005-0000-0000-00002A0B0000}"/>
    <cellStyle name="Normal 2 5 7 2 2 3 3" xfId="17725" xr:uid="{00000000-0005-0000-0000-00002B0B0000}"/>
    <cellStyle name="Normal 2 5 7 2 2 4" xfId="3561" xr:uid="{00000000-0005-0000-0000-00002C0B0000}"/>
    <cellStyle name="Normal 2 5 7 2 2 4 2" xfId="17726" xr:uid="{00000000-0005-0000-0000-00002D0B0000}"/>
    <cellStyle name="Normal 2 5 7 2 2 4 3" xfId="17727" xr:uid="{00000000-0005-0000-0000-00002E0B0000}"/>
    <cellStyle name="Normal 2 5 7 2 2 5" xfId="10220" xr:uid="{00000000-0005-0000-0000-00002F0B0000}"/>
    <cellStyle name="Normal 2 5 7 2 2 5 2" xfId="17728" xr:uid="{00000000-0005-0000-0000-0000300B0000}"/>
    <cellStyle name="Normal 2 5 7 2 2 5 3" xfId="17729" xr:uid="{00000000-0005-0000-0000-0000310B0000}"/>
    <cellStyle name="Normal 2 5 7 2 2 6" xfId="17730" xr:uid="{00000000-0005-0000-0000-0000320B0000}"/>
    <cellStyle name="Normal 2 5 7 2 2 7" xfId="17731" xr:uid="{00000000-0005-0000-0000-0000330B0000}"/>
    <cellStyle name="Normal 2 5 7 2 3" xfId="2430" xr:uid="{00000000-0005-0000-0000-0000340B0000}"/>
    <cellStyle name="Normal 2 5 7 2 3 2" xfId="17732" xr:uid="{00000000-0005-0000-0000-0000350B0000}"/>
    <cellStyle name="Normal 2 5 7 2 3 3" xfId="17733" xr:uid="{00000000-0005-0000-0000-0000360B0000}"/>
    <cellStyle name="Normal 2 5 7 2 4" xfId="3280" xr:uid="{00000000-0005-0000-0000-0000370B0000}"/>
    <cellStyle name="Normal 2 5 7 2 4 2" xfId="17734" xr:uid="{00000000-0005-0000-0000-0000380B0000}"/>
    <cellStyle name="Normal 2 5 7 2 4 3" xfId="17735" xr:uid="{00000000-0005-0000-0000-0000390B0000}"/>
    <cellStyle name="Normal 2 5 7 2 5" xfId="3560" xr:uid="{00000000-0005-0000-0000-00003A0B0000}"/>
    <cellStyle name="Normal 2 5 7 2 5 2" xfId="17736" xr:uid="{00000000-0005-0000-0000-00003B0B0000}"/>
    <cellStyle name="Normal 2 5 7 2 5 3" xfId="17737" xr:uid="{00000000-0005-0000-0000-00003C0B0000}"/>
    <cellStyle name="Normal 2 5 7 2 6" xfId="10067" xr:uid="{00000000-0005-0000-0000-00003D0B0000}"/>
    <cellStyle name="Normal 2 5 7 2 6 2" xfId="17738" xr:uid="{00000000-0005-0000-0000-00003E0B0000}"/>
    <cellStyle name="Normal 2 5 7 2 6 3" xfId="17739" xr:uid="{00000000-0005-0000-0000-00003F0B0000}"/>
    <cellStyle name="Normal 2 5 7 2 7" xfId="17740" xr:uid="{00000000-0005-0000-0000-0000400B0000}"/>
    <cellStyle name="Normal 2 5 7 2 8" xfId="17741" xr:uid="{00000000-0005-0000-0000-0000410B0000}"/>
    <cellStyle name="Normal 2 5 7 3" xfId="1363" xr:uid="{00000000-0005-0000-0000-0000420B0000}"/>
    <cellStyle name="Normal 2 5 7 3 2" xfId="2432" xr:uid="{00000000-0005-0000-0000-0000430B0000}"/>
    <cellStyle name="Normal 2 5 7 3 2 2" xfId="17742" xr:uid="{00000000-0005-0000-0000-0000440B0000}"/>
    <cellStyle name="Normal 2 5 7 3 2 3" xfId="17743" xr:uid="{00000000-0005-0000-0000-0000450B0000}"/>
    <cellStyle name="Normal 2 5 7 3 3" xfId="3282" xr:uid="{00000000-0005-0000-0000-0000460B0000}"/>
    <cellStyle name="Normal 2 5 7 3 3 2" xfId="17744" xr:uid="{00000000-0005-0000-0000-0000470B0000}"/>
    <cellStyle name="Normal 2 5 7 3 3 3" xfId="17745" xr:uid="{00000000-0005-0000-0000-0000480B0000}"/>
    <cellStyle name="Normal 2 5 7 3 4" xfId="3562" xr:uid="{00000000-0005-0000-0000-0000490B0000}"/>
    <cellStyle name="Normal 2 5 7 3 4 2" xfId="17746" xr:uid="{00000000-0005-0000-0000-00004A0B0000}"/>
    <cellStyle name="Normal 2 5 7 3 4 3" xfId="17747" xr:uid="{00000000-0005-0000-0000-00004B0B0000}"/>
    <cellStyle name="Normal 2 5 7 3 5" xfId="10221" xr:uid="{00000000-0005-0000-0000-00004C0B0000}"/>
    <cellStyle name="Normal 2 5 7 3 5 2" xfId="17748" xr:uid="{00000000-0005-0000-0000-00004D0B0000}"/>
    <cellStyle name="Normal 2 5 7 3 5 3" xfId="17749" xr:uid="{00000000-0005-0000-0000-00004E0B0000}"/>
    <cellStyle name="Normal 2 5 7 3 6" xfId="17750" xr:uid="{00000000-0005-0000-0000-00004F0B0000}"/>
    <cellStyle name="Normal 2 5 7 3 7" xfId="17751" xr:uid="{00000000-0005-0000-0000-0000500B0000}"/>
    <cellStyle name="Normal 2 5 7 4" xfId="1364" xr:uid="{00000000-0005-0000-0000-0000510B0000}"/>
    <cellStyle name="Normal 2 5 7 4 2" xfId="2433" xr:uid="{00000000-0005-0000-0000-0000520B0000}"/>
    <cellStyle name="Normal 2 5 7 4 2 2" xfId="17752" xr:uid="{00000000-0005-0000-0000-0000530B0000}"/>
    <cellStyle name="Normal 2 5 7 4 2 3" xfId="17753" xr:uid="{00000000-0005-0000-0000-0000540B0000}"/>
    <cellStyle name="Normal 2 5 7 4 3" xfId="3283" xr:uid="{00000000-0005-0000-0000-0000550B0000}"/>
    <cellStyle name="Normal 2 5 7 4 3 2" xfId="17754" xr:uid="{00000000-0005-0000-0000-0000560B0000}"/>
    <cellStyle name="Normal 2 5 7 4 3 3" xfId="17755" xr:uid="{00000000-0005-0000-0000-0000570B0000}"/>
    <cellStyle name="Normal 2 5 7 4 4" xfId="3563" xr:uid="{00000000-0005-0000-0000-0000580B0000}"/>
    <cellStyle name="Normal 2 5 7 4 4 2" xfId="17756" xr:uid="{00000000-0005-0000-0000-0000590B0000}"/>
    <cellStyle name="Normal 2 5 7 4 4 3" xfId="17757" xr:uid="{00000000-0005-0000-0000-00005A0B0000}"/>
    <cellStyle name="Normal 2 5 7 4 5" xfId="10222" xr:uid="{00000000-0005-0000-0000-00005B0B0000}"/>
    <cellStyle name="Normal 2 5 7 4 5 2" xfId="17758" xr:uid="{00000000-0005-0000-0000-00005C0B0000}"/>
    <cellStyle name="Normal 2 5 7 4 5 3" xfId="17759" xr:uid="{00000000-0005-0000-0000-00005D0B0000}"/>
    <cellStyle name="Normal 2 5 7 4 6" xfId="17760" xr:uid="{00000000-0005-0000-0000-00005E0B0000}"/>
    <cellStyle name="Normal 2 5 7 4 7" xfId="17761" xr:uid="{00000000-0005-0000-0000-00005F0B0000}"/>
    <cellStyle name="Normal 2 5 7 5" xfId="2266" xr:uid="{00000000-0005-0000-0000-0000600B0000}"/>
    <cellStyle name="Normal 2 5 7 5 2" xfId="17762" xr:uid="{00000000-0005-0000-0000-0000610B0000}"/>
    <cellStyle name="Normal 2 5 7 5 3" xfId="17763" xr:uid="{00000000-0005-0000-0000-0000620B0000}"/>
    <cellStyle name="Normal 2 5 7 6" xfId="3118" xr:uid="{00000000-0005-0000-0000-0000630B0000}"/>
    <cellStyle name="Normal 2 5 7 6 2" xfId="17764" xr:uid="{00000000-0005-0000-0000-0000640B0000}"/>
    <cellStyle name="Normal 2 5 7 6 3" xfId="17765" xr:uid="{00000000-0005-0000-0000-0000650B0000}"/>
    <cellStyle name="Normal 2 5 7 7" xfId="3398" xr:uid="{00000000-0005-0000-0000-0000660B0000}"/>
    <cellStyle name="Normal 2 5 7 7 2" xfId="17766" xr:uid="{00000000-0005-0000-0000-0000670B0000}"/>
    <cellStyle name="Normal 2 5 7 7 3" xfId="17767" xr:uid="{00000000-0005-0000-0000-0000680B0000}"/>
    <cellStyle name="Normal 2 5 7 8" xfId="10066" xr:uid="{00000000-0005-0000-0000-0000690B0000}"/>
    <cellStyle name="Normal 2 5 7 8 2" xfId="17768" xr:uid="{00000000-0005-0000-0000-00006A0B0000}"/>
    <cellStyle name="Normal 2 5 7 8 3" xfId="17769" xr:uid="{00000000-0005-0000-0000-00006B0B0000}"/>
    <cellStyle name="Normal 2 5 7 9" xfId="17770" xr:uid="{00000000-0005-0000-0000-00006C0B0000}"/>
    <cellStyle name="Normal 2 5 8" xfId="186" xr:uid="{00000000-0005-0000-0000-00006D0B0000}"/>
    <cellStyle name="Normal 2 5 8 10" xfId="17771" xr:uid="{00000000-0005-0000-0000-00006E0B0000}"/>
    <cellStyle name="Normal 2 5 8 2" xfId="187" xr:uid="{00000000-0005-0000-0000-00006F0B0000}"/>
    <cellStyle name="Normal 2 5 8 2 2" xfId="1365" xr:uid="{00000000-0005-0000-0000-0000700B0000}"/>
    <cellStyle name="Normal 2 5 8 2 2 2" xfId="2435" xr:uid="{00000000-0005-0000-0000-0000710B0000}"/>
    <cellStyle name="Normal 2 5 8 2 2 2 2" xfId="17772" xr:uid="{00000000-0005-0000-0000-0000720B0000}"/>
    <cellStyle name="Normal 2 5 8 2 2 2 3" xfId="17773" xr:uid="{00000000-0005-0000-0000-0000730B0000}"/>
    <cellStyle name="Normal 2 5 8 2 2 3" xfId="3285" xr:uid="{00000000-0005-0000-0000-0000740B0000}"/>
    <cellStyle name="Normal 2 5 8 2 2 3 2" xfId="17774" xr:uid="{00000000-0005-0000-0000-0000750B0000}"/>
    <cellStyle name="Normal 2 5 8 2 2 3 3" xfId="17775" xr:uid="{00000000-0005-0000-0000-0000760B0000}"/>
    <cellStyle name="Normal 2 5 8 2 2 4" xfId="3565" xr:uid="{00000000-0005-0000-0000-0000770B0000}"/>
    <cellStyle name="Normal 2 5 8 2 2 4 2" xfId="17776" xr:uid="{00000000-0005-0000-0000-0000780B0000}"/>
    <cellStyle name="Normal 2 5 8 2 2 4 3" xfId="17777" xr:uid="{00000000-0005-0000-0000-0000790B0000}"/>
    <cellStyle name="Normal 2 5 8 2 2 5" xfId="10223" xr:uid="{00000000-0005-0000-0000-00007A0B0000}"/>
    <cellStyle name="Normal 2 5 8 2 2 5 2" xfId="17778" xr:uid="{00000000-0005-0000-0000-00007B0B0000}"/>
    <cellStyle name="Normal 2 5 8 2 2 5 3" xfId="17779" xr:uid="{00000000-0005-0000-0000-00007C0B0000}"/>
    <cellStyle name="Normal 2 5 8 2 2 6" xfId="17780" xr:uid="{00000000-0005-0000-0000-00007D0B0000}"/>
    <cellStyle name="Normal 2 5 8 2 2 7" xfId="17781" xr:uid="{00000000-0005-0000-0000-00007E0B0000}"/>
    <cellStyle name="Normal 2 5 8 2 3" xfId="2434" xr:uid="{00000000-0005-0000-0000-00007F0B0000}"/>
    <cellStyle name="Normal 2 5 8 2 3 2" xfId="17782" xr:uid="{00000000-0005-0000-0000-0000800B0000}"/>
    <cellStyle name="Normal 2 5 8 2 3 3" xfId="17783" xr:uid="{00000000-0005-0000-0000-0000810B0000}"/>
    <cellStyle name="Normal 2 5 8 2 4" xfId="3284" xr:uid="{00000000-0005-0000-0000-0000820B0000}"/>
    <cellStyle name="Normal 2 5 8 2 4 2" xfId="17784" xr:uid="{00000000-0005-0000-0000-0000830B0000}"/>
    <cellStyle name="Normal 2 5 8 2 4 3" xfId="17785" xr:uid="{00000000-0005-0000-0000-0000840B0000}"/>
    <cellStyle name="Normal 2 5 8 2 5" xfId="3564" xr:uid="{00000000-0005-0000-0000-0000850B0000}"/>
    <cellStyle name="Normal 2 5 8 2 5 2" xfId="17786" xr:uid="{00000000-0005-0000-0000-0000860B0000}"/>
    <cellStyle name="Normal 2 5 8 2 5 3" xfId="17787" xr:uid="{00000000-0005-0000-0000-0000870B0000}"/>
    <cellStyle name="Normal 2 5 8 2 6" xfId="10069" xr:uid="{00000000-0005-0000-0000-0000880B0000}"/>
    <cellStyle name="Normal 2 5 8 2 6 2" xfId="17788" xr:uid="{00000000-0005-0000-0000-0000890B0000}"/>
    <cellStyle name="Normal 2 5 8 2 6 3" xfId="17789" xr:uid="{00000000-0005-0000-0000-00008A0B0000}"/>
    <cellStyle name="Normal 2 5 8 2 7" xfId="17790" xr:uid="{00000000-0005-0000-0000-00008B0B0000}"/>
    <cellStyle name="Normal 2 5 8 2 8" xfId="17791" xr:uid="{00000000-0005-0000-0000-00008C0B0000}"/>
    <cellStyle name="Normal 2 5 8 3" xfId="1366" xr:uid="{00000000-0005-0000-0000-00008D0B0000}"/>
    <cellStyle name="Normal 2 5 8 3 2" xfId="2436" xr:uid="{00000000-0005-0000-0000-00008E0B0000}"/>
    <cellStyle name="Normal 2 5 8 3 2 2" xfId="17792" xr:uid="{00000000-0005-0000-0000-00008F0B0000}"/>
    <cellStyle name="Normal 2 5 8 3 2 3" xfId="17793" xr:uid="{00000000-0005-0000-0000-0000900B0000}"/>
    <cellStyle name="Normal 2 5 8 3 3" xfId="3286" xr:uid="{00000000-0005-0000-0000-0000910B0000}"/>
    <cellStyle name="Normal 2 5 8 3 3 2" xfId="17794" xr:uid="{00000000-0005-0000-0000-0000920B0000}"/>
    <cellStyle name="Normal 2 5 8 3 3 3" xfId="17795" xr:uid="{00000000-0005-0000-0000-0000930B0000}"/>
    <cellStyle name="Normal 2 5 8 3 4" xfId="3566" xr:uid="{00000000-0005-0000-0000-0000940B0000}"/>
    <cellStyle name="Normal 2 5 8 3 4 2" xfId="17796" xr:uid="{00000000-0005-0000-0000-0000950B0000}"/>
    <cellStyle name="Normal 2 5 8 3 4 3" xfId="17797" xr:uid="{00000000-0005-0000-0000-0000960B0000}"/>
    <cellStyle name="Normal 2 5 8 3 5" xfId="10224" xr:uid="{00000000-0005-0000-0000-0000970B0000}"/>
    <cellStyle name="Normal 2 5 8 3 5 2" xfId="17798" xr:uid="{00000000-0005-0000-0000-0000980B0000}"/>
    <cellStyle name="Normal 2 5 8 3 5 3" xfId="17799" xr:uid="{00000000-0005-0000-0000-0000990B0000}"/>
    <cellStyle name="Normal 2 5 8 3 6" xfId="17800" xr:uid="{00000000-0005-0000-0000-00009A0B0000}"/>
    <cellStyle name="Normal 2 5 8 3 7" xfId="17801" xr:uid="{00000000-0005-0000-0000-00009B0B0000}"/>
    <cellStyle name="Normal 2 5 8 4" xfId="1367" xr:uid="{00000000-0005-0000-0000-00009C0B0000}"/>
    <cellStyle name="Normal 2 5 8 4 2" xfId="2437" xr:uid="{00000000-0005-0000-0000-00009D0B0000}"/>
    <cellStyle name="Normal 2 5 8 4 2 2" xfId="17802" xr:uid="{00000000-0005-0000-0000-00009E0B0000}"/>
    <cellStyle name="Normal 2 5 8 4 2 3" xfId="17803" xr:uid="{00000000-0005-0000-0000-00009F0B0000}"/>
    <cellStyle name="Normal 2 5 8 4 3" xfId="3287" xr:uid="{00000000-0005-0000-0000-0000A00B0000}"/>
    <cellStyle name="Normal 2 5 8 4 3 2" xfId="17804" xr:uid="{00000000-0005-0000-0000-0000A10B0000}"/>
    <cellStyle name="Normal 2 5 8 4 3 3" xfId="17805" xr:uid="{00000000-0005-0000-0000-0000A20B0000}"/>
    <cellStyle name="Normal 2 5 8 4 4" xfId="3567" xr:uid="{00000000-0005-0000-0000-0000A30B0000}"/>
    <cellStyle name="Normal 2 5 8 4 4 2" xfId="17806" xr:uid="{00000000-0005-0000-0000-0000A40B0000}"/>
    <cellStyle name="Normal 2 5 8 4 4 3" xfId="17807" xr:uid="{00000000-0005-0000-0000-0000A50B0000}"/>
    <cellStyle name="Normal 2 5 8 4 5" xfId="10225" xr:uid="{00000000-0005-0000-0000-0000A60B0000}"/>
    <cellStyle name="Normal 2 5 8 4 5 2" xfId="17808" xr:uid="{00000000-0005-0000-0000-0000A70B0000}"/>
    <cellStyle name="Normal 2 5 8 4 5 3" xfId="17809" xr:uid="{00000000-0005-0000-0000-0000A80B0000}"/>
    <cellStyle name="Normal 2 5 8 4 6" xfId="17810" xr:uid="{00000000-0005-0000-0000-0000A90B0000}"/>
    <cellStyle name="Normal 2 5 8 4 7" xfId="17811" xr:uid="{00000000-0005-0000-0000-0000AA0B0000}"/>
    <cellStyle name="Normal 2 5 8 5" xfId="2267" xr:uid="{00000000-0005-0000-0000-0000AB0B0000}"/>
    <cellStyle name="Normal 2 5 8 5 2" xfId="17812" xr:uid="{00000000-0005-0000-0000-0000AC0B0000}"/>
    <cellStyle name="Normal 2 5 8 5 3" xfId="17813" xr:uid="{00000000-0005-0000-0000-0000AD0B0000}"/>
    <cellStyle name="Normal 2 5 8 6" xfId="3119" xr:uid="{00000000-0005-0000-0000-0000AE0B0000}"/>
    <cellStyle name="Normal 2 5 8 6 2" xfId="17814" xr:uid="{00000000-0005-0000-0000-0000AF0B0000}"/>
    <cellStyle name="Normal 2 5 8 6 3" xfId="17815" xr:uid="{00000000-0005-0000-0000-0000B00B0000}"/>
    <cellStyle name="Normal 2 5 8 7" xfId="3399" xr:uid="{00000000-0005-0000-0000-0000B10B0000}"/>
    <cellStyle name="Normal 2 5 8 7 2" xfId="17816" xr:uid="{00000000-0005-0000-0000-0000B20B0000}"/>
    <cellStyle name="Normal 2 5 8 7 3" xfId="17817" xr:uid="{00000000-0005-0000-0000-0000B30B0000}"/>
    <cellStyle name="Normal 2 5 8 8" xfId="10068" xr:uid="{00000000-0005-0000-0000-0000B40B0000}"/>
    <cellStyle name="Normal 2 5 8 8 2" xfId="17818" xr:uid="{00000000-0005-0000-0000-0000B50B0000}"/>
    <cellStyle name="Normal 2 5 8 8 3" xfId="17819" xr:uid="{00000000-0005-0000-0000-0000B60B0000}"/>
    <cellStyle name="Normal 2 5 8 9" xfId="17820" xr:uid="{00000000-0005-0000-0000-0000B70B0000}"/>
    <cellStyle name="Normal 2 5 9" xfId="188" xr:uid="{00000000-0005-0000-0000-0000B80B0000}"/>
    <cellStyle name="Normal 2 5 9 10" xfId="17821" xr:uid="{00000000-0005-0000-0000-0000B90B0000}"/>
    <cellStyle name="Normal 2 5 9 2" xfId="189" xr:uid="{00000000-0005-0000-0000-0000BA0B0000}"/>
    <cellStyle name="Normal 2 5 9 2 2" xfId="1368" xr:uid="{00000000-0005-0000-0000-0000BB0B0000}"/>
    <cellStyle name="Normal 2 5 9 2 2 2" xfId="2439" xr:uid="{00000000-0005-0000-0000-0000BC0B0000}"/>
    <cellStyle name="Normal 2 5 9 2 2 2 2" xfId="17822" xr:uid="{00000000-0005-0000-0000-0000BD0B0000}"/>
    <cellStyle name="Normal 2 5 9 2 2 2 3" xfId="17823" xr:uid="{00000000-0005-0000-0000-0000BE0B0000}"/>
    <cellStyle name="Normal 2 5 9 2 2 3" xfId="3289" xr:uid="{00000000-0005-0000-0000-0000BF0B0000}"/>
    <cellStyle name="Normal 2 5 9 2 2 3 2" xfId="17824" xr:uid="{00000000-0005-0000-0000-0000C00B0000}"/>
    <cellStyle name="Normal 2 5 9 2 2 3 3" xfId="17825" xr:uid="{00000000-0005-0000-0000-0000C10B0000}"/>
    <cellStyle name="Normal 2 5 9 2 2 4" xfId="3569" xr:uid="{00000000-0005-0000-0000-0000C20B0000}"/>
    <cellStyle name="Normal 2 5 9 2 2 4 2" xfId="17826" xr:uid="{00000000-0005-0000-0000-0000C30B0000}"/>
    <cellStyle name="Normal 2 5 9 2 2 4 3" xfId="17827" xr:uid="{00000000-0005-0000-0000-0000C40B0000}"/>
    <cellStyle name="Normal 2 5 9 2 2 5" xfId="10226" xr:uid="{00000000-0005-0000-0000-0000C50B0000}"/>
    <cellStyle name="Normal 2 5 9 2 2 5 2" xfId="17828" xr:uid="{00000000-0005-0000-0000-0000C60B0000}"/>
    <cellStyle name="Normal 2 5 9 2 2 5 3" xfId="17829" xr:uid="{00000000-0005-0000-0000-0000C70B0000}"/>
    <cellStyle name="Normal 2 5 9 2 2 6" xfId="17830" xr:uid="{00000000-0005-0000-0000-0000C80B0000}"/>
    <cellStyle name="Normal 2 5 9 2 2 7" xfId="17831" xr:uid="{00000000-0005-0000-0000-0000C90B0000}"/>
    <cellStyle name="Normal 2 5 9 2 3" xfId="2438" xr:uid="{00000000-0005-0000-0000-0000CA0B0000}"/>
    <cellStyle name="Normal 2 5 9 2 3 2" xfId="17832" xr:uid="{00000000-0005-0000-0000-0000CB0B0000}"/>
    <cellStyle name="Normal 2 5 9 2 3 3" xfId="17833" xr:uid="{00000000-0005-0000-0000-0000CC0B0000}"/>
    <cellStyle name="Normal 2 5 9 2 4" xfId="3288" xr:uid="{00000000-0005-0000-0000-0000CD0B0000}"/>
    <cellStyle name="Normal 2 5 9 2 4 2" xfId="17834" xr:uid="{00000000-0005-0000-0000-0000CE0B0000}"/>
    <cellStyle name="Normal 2 5 9 2 4 3" xfId="17835" xr:uid="{00000000-0005-0000-0000-0000CF0B0000}"/>
    <cellStyle name="Normal 2 5 9 2 5" xfId="3568" xr:uid="{00000000-0005-0000-0000-0000D00B0000}"/>
    <cellStyle name="Normal 2 5 9 2 5 2" xfId="17836" xr:uid="{00000000-0005-0000-0000-0000D10B0000}"/>
    <cellStyle name="Normal 2 5 9 2 5 3" xfId="17837" xr:uid="{00000000-0005-0000-0000-0000D20B0000}"/>
    <cellStyle name="Normal 2 5 9 2 6" xfId="10071" xr:uid="{00000000-0005-0000-0000-0000D30B0000}"/>
    <cellStyle name="Normal 2 5 9 2 6 2" xfId="17838" xr:uid="{00000000-0005-0000-0000-0000D40B0000}"/>
    <cellStyle name="Normal 2 5 9 2 6 3" xfId="17839" xr:uid="{00000000-0005-0000-0000-0000D50B0000}"/>
    <cellStyle name="Normal 2 5 9 2 7" xfId="17840" xr:uid="{00000000-0005-0000-0000-0000D60B0000}"/>
    <cellStyle name="Normal 2 5 9 2 8" xfId="17841" xr:uid="{00000000-0005-0000-0000-0000D70B0000}"/>
    <cellStyle name="Normal 2 5 9 3" xfId="1369" xr:uid="{00000000-0005-0000-0000-0000D80B0000}"/>
    <cellStyle name="Normal 2 5 9 3 2" xfId="2440" xr:uid="{00000000-0005-0000-0000-0000D90B0000}"/>
    <cellStyle name="Normal 2 5 9 3 2 2" xfId="17842" xr:uid="{00000000-0005-0000-0000-0000DA0B0000}"/>
    <cellStyle name="Normal 2 5 9 3 2 3" xfId="17843" xr:uid="{00000000-0005-0000-0000-0000DB0B0000}"/>
    <cellStyle name="Normal 2 5 9 3 3" xfId="3290" xr:uid="{00000000-0005-0000-0000-0000DC0B0000}"/>
    <cellStyle name="Normal 2 5 9 3 3 2" xfId="17844" xr:uid="{00000000-0005-0000-0000-0000DD0B0000}"/>
    <cellStyle name="Normal 2 5 9 3 3 3" xfId="17845" xr:uid="{00000000-0005-0000-0000-0000DE0B0000}"/>
    <cellStyle name="Normal 2 5 9 3 4" xfId="3570" xr:uid="{00000000-0005-0000-0000-0000DF0B0000}"/>
    <cellStyle name="Normal 2 5 9 3 4 2" xfId="17846" xr:uid="{00000000-0005-0000-0000-0000E00B0000}"/>
    <cellStyle name="Normal 2 5 9 3 4 3" xfId="17847" xr:uid="{00000000-0005-0000-0000-0000E10B0000}"/>
    <cellStyle name="Normal 2 5 9 3 5" xfId="10227" xr:uid="{00000000-0005-0000-0000-0000E20B0000}"/>
    <cellStyle name="Normal 2 5 9 3 5 2" xfId="17848" xr:uid="{00000000-0005-0000-0000-0000E30B0000}"/>
    <cellStyle name="Normal 2 5 9 3 5 3" xfId="17849" xr:uid="{00000000-0005-0000-0000-0000E40B0000}"/>
    <cellStyle name="Normal 2 5 9 3 6" xfId="17850" xr:uid="{00000000-0005-0000-0000-0000E50B0000}"/>
    <cellStyle name="Normal 2 5 9 3 7" xfId="17851" xr:uid="{00000000-0005-0000-0000-0000E60B0000}"/>
    <cellStyle name="Normal 2 5 9 4" xfId="1370" xr:uid="{00000000-0005-0000-0000-0000E70B0000}"/>
    <cellStyle name="Normal 2 5 9 4 2" xfId="2441" xr:uid="{00000000-0005-0000-0000-0000E80B0000}"/>
    <cellStyle name="Normal 2 5 9 4 2 2" xfId="17852" xr:uid="{00000000-0005-0000-0000-0000E90B0000}"/>
    <cellStyle name="Normal 2 5 9 4 2 3" xfId="17853" xr:uid="{00000000-0005-0000-0000-0000EA0B0000}"/>
    <cellStyle name="Normal 2 5 9 4 3" xfId="3291" xr:uid="{00000000-0005-0000-0000-0000EB0B0000}"/>
    <cellStyle name="Normal 2 5 9 4 3 2" xfId="17854" xr:uid="{00000000-0005-0000-0000-0000EC0B0000}"/>
    <cellStyle name="Normal 2 5 9 4 3 3" xfId="17855" xr:uid="{00000000-0005-0000-0000-0000ED0B0000}"/>
    <cellStyle name="Normal 2 5 9 4 4" xfId="3571" xr:uid="{00000000-0005-0000-0000-0000EE0B0000}"/>
    <cellStyle name="Normal 2 5 9 4 4 2" xfId="17856" xr:uid="{00000000-0005-0000-0000-0000EF0B0000}"/>
    <cellStyle name="Normal 2 5 9 4 4 3" xfId="17857" xr:uid="{00000000-0005-0000-0000-0000F00B0000}"/>
    <cellStyle name="Normal 2 5 9 4 5" xfId="10228" xr:uid="{00000000-0005-0000-0000-0000F10B0000}"/>
    <cellStyle name="Normal 2 5 9 4 5 2" xfId="17858" xr:uid="{00000000-0005-0000-0000-0000F20B0000}"/>
    <cellStyle name="Normal 2 5 9 4 5 3" xfId="17859" xr:uid="{00000000-0005-0000-0000-0000F30B0000}"/>
    <cellStyle name="Normal 2 5 9 4 6" xfId="17860" xr:uid="{00000000-0005-0000-0000-0000F40B0000}"/>
    <cellStyle name="Normal 2 5 9 4 7" xfId="17861" xr:uid="{00000000-0005-0000-0000-0000F50B0000}"/>
    <cellStyle name="Normal 2 5 9 5" xfId="2268" xr:uid="{00000000-0005-0000-0000-0000F60B0000}"/>
    <cellStyle name="Normal 2 5 9 5 2" xfId="17862" xr:uid="{00000000-0005-0000-0000-0000F70B0000}"/>
    <cellStyle name="Normal 2 5 9 5 3" xfId="17863" xr:uid="{00000000-0005-0000-0000-0000F80B0000}"/>
    <cellStyle name="Normal 2 5 9 6" xfId="3120" xr:uid="{00000000-0005-0000-0000-0000F90B0000}"/>
    <cellStyle name="Normal 2 5 9 6 2" xfId="17864" xr:uid="{00000000-0005-0000-0000-0000FA0B0000}"/>
    <cellStyle name="Normal 2 5 9 6 3" xfId="17865" xr:uid="{00000000-0005-0000-0000-0000FB0B0000}"/>
    <cellStyle name="Normal 2 5 9 7" xfId="3400" xr:uid="{00000000-0005-0000-0000-0000FC0B0000}"/>
    <cellStyle name="Normal 2 5 9 7 2" xfId="17866" xr:uid="{00000000-0005-0000-0000-0000FD0B0000}"/>
    <cellStyle name="Normal 2 5 9 7 3" xfId="17867" xr:uid="{00000000-0005-0000-0000-0000FE0B0000}"/>
    <cellStyle name="Normal 2 5 9 8" xfId="10070" xr:uid="{00000000-0005-0000-0000-0000FF0B0000}"/>
    <cellStyle name="Normal 2 5 9 8 2" xfId="17868" xr:uid="{00000000-0005-0000-0000-0000000C0000}"/>
    <cellStyle name="Normal 2 5 9 8 3" xfId="17869" xr:uid="{00000000-0005-0000-0000-0000010C0000}"/>
    <cellStyle name="Normal 2 5 9 9" xfId="17870" xr:uid="{00000000-0005-0000-0000-0000020C0000}"/>
    <cellStyle name="Normal 2 6" xfId="190" xr:uid="{00000000-0005-0000-0000-0000030C0000}"/>
    <cellStyle name="Normal 2 6 10" xfId="17871" xr:uid="{00000000-0005-0000-0000-0000040C0000}"/>
    <cellStyle name="Normal 2 6 2" xfId="191" xr:uid="{00000000-0005-0000-0000-0000050C0000}"/>
    <cellStyle name="Normal 2 6 2 2" xfId="1371" xr:uid="{00000000-0005-0000-0000-0000060C0000}"/>
    <cellStyle name="Normal 2 6 2 2 2" xfId="2443" xr:uid="{00000000-0005-0000-0000-0000070C0000}"/>
    <cellStyle name="Normal 2 6 2 2 2 2" xfId="17872" xr:uid="{00000000-0005-0000-0000-0000080C0000}"/>
    <cellStyle name="Normal 2 6 2 2 2 3" xfId="17873" xr:uid="{00000000-0005-0000-0000-0000090C0000}"/>
    <cellStyle name="Normal 2 6 2 2 3" xfId="3293" xr:uid="{00000000-0005-0000-0000-00000A0C0000}"/>
    <cellStyle name="Normal 2 6 2 2 3 2" xfId="17874" xr:uid="{00000000-0005-0000-0000-00000B0C0000}"/>
    <cellStyle name="Normal 2 6 2 2 3 3" xfId="17875" xr:uid="{00000000-0005-0000-0000-00000C0C0000}"/>
    <cellStyle name="Normal 2 6 2 2 4" xfId="3573" xr:uid="{00000000-0005-0000-0000-00000D0C0000}"/>
    <cellStyle name="Normal 2 6 2 2 4 2" xfId="17876" xr:uid="{00000000-0005-0000-0000-00000E0C0000}"/>
    <cellStyle name="Normal 2 6 2 2 4 3" xfId="17877" xr:uid="{00000000-0005-0000-0000-00000F0C0000}"/>
    <cellStyle name="Normal 2 6 2 2 5" xfId="10229" xr:uid="{00000000-0005-0000-0000-0000100C0000}"/>
    <cellStyle name="Normal 2 6 2 2 5 2" xfId="17878" xr:uid="{00000000-0005-0000-0000-0000110C0000}"/>
    <cellStyle name="Normal 2 6 2 2 5 3" xfId="17879" xr:uid="{00000000-0005-0000-0000-0000120C0000}"/>
    <cellStyle name="Normal 2 6 2 2 6" xfId="17880" xr:uid="{00000000-0005-0000-0000-0000130C0000}"/>
    <cellStyle name="Normal 2 6 2 2 7" xfId="17881" xr:uid="{00000000-0005-0000-0000-0000140C0000}"/>
    <cellStyle name="Normal 2 6 2 3" xfId="2442" xr:uid="{00000000-0005-0000-0000-0000150C0000}"/>
    <cellStyle name="Normal 2 6 2 3 2" xfId="17882" xr:uid="{00000000-0005-0000-0000-0000160C0000}"/>
    <cellStyle name="Normal 2 6 2 3 3" xfId="17883" xr:uid="{00000000-0005-0000-0000-0000170C0000}"/>
    <cellStyle name="Normal 2 6 2 4" xfId="3292" xr:uid="{00000000-0005-0000-0000-0000180C0000}"/>
    <cellStyle name="Normal 2 6 2 4 2" xfId="17884" xr:uid="{00000000-0005-0000-0000-0000190C0000}"/>
    <cellStyle name="Normal 2 6 2 4 3" xfId="17885" xr:uid="{00000000-0005-0000-0000-00001A0C0000}"/>
    <cellStyle name="Normal 2 6 2 5" xfId="3572" xr:uid="{00000000-0005-0000-0000-00001B0C0000}"/>
    <cellStyle name="Normal 2 6 2 5 2" xfId="17886" xr:uid="{00000000-0005-0000-0000-00001C0C0000}"/>
    <cellStyle name="Normal 2 6 2 5 3" xfId="17887" xr:uid="{00000000-0005-0000-0000-00001D0C0000}"/>
    <cellStyle name="Normal 2 6 2 6" xfId="10073" xr:uid="{00000000-0005-0000-0000-00001E0C0000}"/>
    <cellStyle name="Normal 2 6 2 6 2" xfId="17888" xr:uid="{00000000-0005-0000-0000-00001F0C0000}"/>
    <cellStyle name="Normal 2 6 2 6 3" xfId="17889" xr:uid="{00000000-0005-0000-0000-0000200C0000}"/>
    <cellStyle name="Normal 2 6 2 7" xfId="17890" xr:uid="{00000000-0005-0000-0000-0000210C0000}"/>
    <cellStyle name="Normal 2 6 2 8" xfId="17891" xr:uid="{00000000-0005-0000-0000-0000220C0000}"/>
    <cellStyle name="Normal 2 6 3" xfId="1372" xr:uid="{00000000-0005-0000-0000-0000230C0000}"/>
    <cellStyle name="Normal 2 6 3 2" xfId="2444" xr:uid="{00000000-0005-0000-0000-0000240C0000}"/>
    <cellStyle name="Normal 2 6 3 2 2" xfId="17892" xr:uid="{00000000-0005-0000-0000-0000250C0000}"/>
    <cellStyle name="Normal 2 6 3 2 3" xfId="17893" xr:uid="{00000000-0005-0000-0000-0000260C0000}"/>
    <cellStyle name="Normal 2 6 3 3" xfId="3294" xr:uid="{00000000-0005-0000-0000-0000270C0000}"/>
    <cellStyle name="Normal 2 6 3 3 2" xfId="17894" xr:uid="{00000000-0005-0000-0000-0000280C0000}"/>
    <cellStyle name="Normal 2 6 3 3 3" xfId="17895" xr:uid="{00000000-0005-0000-0000-0000290C0000}"/>
    <cellStyle name="Normal 2 6 3 4" xfId="3574" xr:uid="{00000000-0005-0000-0000-00002A0C0000}"/>
    <cellStyle name="Normal 2 6 3 4 2" xfId="17896" xr:uid="{00000000-0005-0000-0000-00002B0C0000}"/>
    <cellStyle name="Normal 2 6 3 4 3" xfId="17897" xr:uid="{00000000-0005-0000-0000-00002C0C0000}"/>
    <cellStyle name="Normal 2 6 3 5" xfId="10230" xr:uid="{00000000-0005-0000-0000-00002D0C0000}"/>
    <cellStyle name="Normal 2 6 3 5 2" xfId="17898" xr:uid="{00000000-0005-0000-0000-00002E0C0000}"/>
    <cellStyle name="Normal 2 6 3 5 3" xfId="17899" xr:uid="{00000000-0005-0000-0000-00002F0C0000}"/>
    <cellStyle name="Normal 2 6 3 6" xfId="17900" xr:uid="{00000000-0005-0000-0000-0000300C0000}"/>
    <cellStyle name="Normal 2 6 3 7" xfId="17901" xr:uid="{00000000-0005-0000-0000-0000310C0000}"/>
    <cellStyle name="Normal 2 6 4" xfId="1373" xr:uid="{00000000-0005-0000-0000-0000320C0000}"/>
    <cellStyle name="Normal 2 6 4 2" xfId="2445" xr:uid="{00000000-0005-0000-0000-0000330C0000}"/>
    <cellStyle name="Normal 2 6 4 2 2" xfId="17902" xr:uid="{00000000-0005-0000-0000-0000340C0000}"/>
    <cellStyle name="Normal 2 6 4 2 3" xfId="17903" xr:uid="{00000000-0005-0000-0000-0000350C0000}"/>
    <cellStyle name="Normal 2 6 4 3" xfId="3295" xr:uid="{00000000-0005-0000-0000-0000360C0000}"/>
    <cellStyle name="Normal 2 6 4 3 2" xfId="17904" xr:uid="{00000000-0005-0000-0000-0000370C0000}"/>
    <cellStyle name="Normal 2 6 4 3 3" xfId="17905" xr:uid="{00000000-0005-0000-0000-0000380C0000}"/>
    <cellStyle name="Normal 2 6 4 4" xfId="3575" xr:uid="{00000000-0005-0000-0000-0000390C0000}"/>
    <cellStyle name="Normal 2 6 4 4 2" xfId="17906" xr:uid="{00000000-0005-0000-0000-00003A0C0000}"/>
    <cellStyle name="Normal 2 6 4 4 3" xfId="17907" xr:uid="{00000000-0005-0000-0000-00003B0C0000}"/>
    <cellStyle name="Normal 2 6 4 5" xfId="10231" xr:uid="{00000000-0005-0000-0000-00003C0C0000}"/>
    <cellStyle name="Normal 2 6 4 5 2" xfId="17908" xr:uid="{00000000-0005-0000-0000-00003D0C0000}"/>
    <cellStyle name="Normal 2 6 4 5 3" xfId="17909" xr:uid="{00000000-0005-0000-0000-00003E0C0000}"/>
    <cellStyle name="Normal 2 6 4 6" xfId="17910" xr:uid="{00000000-0005-0000-0000-00003F0C0000}"/>
    <cellStyle name="Normal 2 6 4 7" xfId="17911" xr:uid="{00000000-0005-0000-0000-0000400C0000}"/>
    <cellStyle name="Normal 2 6 5" xfId="2269" xr:uid="{00000000-0005-0000-0000-0000410C0000}"/>
    <cellStyle name="Normal 2 6 5 2" xfId="17912" xr:uid="{00000000-0005-0000-0000-0000420C0000}"/>
    <cellStyle name="Normal 2 6 5 3" xfId="17913" xr:uid="{00000000-0005-0000-0000-0000430C0000}"/>
    <cellStyle name="Normal 2 6 6" xfId="3121" xr:uid="{00000000-0005-0000-0000-0000440C0000}"/>
    <cellStyle name="Normal 2 6 6 2" xfId="17914" xr:uid="{00000000-0005-0000-0000-0000450C0000}"/>
    <cellStyle name="Normal 2 6 6 3" xfId="17915" xr:uid="{00000000-0005-0000-0000-0000460C0000}"/>
    <cellStyle name="Normal 2 6 7" xfId="3401" xr:uid="{00000000-0005-0000-0000-0000470C0000}"/>
    <cellStyle name="Normal 2 6 7 2" xfId="17916" xr:uid="{00000000-0005-0000-0000-0000480C0000}"/>
    <cellStyle name="Normal 2 6 7 3" xfId="17917" xr:uid="{00000000-0005-0000-0000-0000490C0000}"/>
    <cellStyle name="Normal 2 6 8" xfId="10072" xr:uid="{00000000-0005-0000-0000-00004A0C0000}"/>
    <cellStyle name="Normal 2 6 8 2" xfId="17918" xr:uid="{00000000-0005-0000-0000-00004B0C0000}"/>
    <cellStyle name="Normal 2 6 8 3" xfId="17919" xr:uid="{00000000-0005-0000-0000-00004C0C0000}"/>
    <cellStyle name="Normal 2 6 9" xfId="17920" xr:uid="{00000000-0005-0000-0000-00004D0C0000}"/>
    <cellStyle name="Normal 2 7" xfId="192" xr:uid="{00000000-0005-0000-0000-00004E0C0000}"/>
    <cellStyle name="Normal 2 7 10" xfId="17921" xr:uid="{00000000-0005-0000-0000-00004F0C0000}"/>
    <cellStyle name="Normal 2 7 2" xfId="193" xr:uid="{00000000-0005-0000-0000-0000500C0000}"/>
    <cellStyle name="Normal 2 7 2 2" xfId="1374" xr:uid="{00000000-0005-0000-0000-0000510C0000}"/>
    <cellStyle name="Normal 2 7 2 2 2" xfId="2447" xr:uid="{00000000-0005-0000-0000-0000520C0000}"/>
    <cellStyle name="Normal 2 7 2 2 2 2" xfId="17922" xr:uid="{00000000-0005-0000-0000-0000530C0000}"/>
    <cellStyle name="Normal 2 7 2 2 2 3" xfId="17923" xr:uid="{00000000-0005-0000-0000-0000540C0000}"/>
    <cellStyle name="Normal 2 7 2 2 3" xfId="3297" xr:uid="{00000000-0005-0000-0000-0000550C0000}"/>
    <cellStyle name="Normal 2 7 2 2 3 2" xfId="17924" xr:uid="{00000000-0005-0000-0000-0000560C0000}"/>
    <cellStyle name="Normal 2 7 2 2 3 3" xfId="17925" xr:uid="{00000000-0005-0000-0000-0000570C0000}"/>
    <cellStyle name="Normal 2 7 2 2 4" xfId="3577" xr:uid="{00000000-0005-0000-0000-0000580C0000}"/>
    <cellStyle name="Normal 2 7 2 2 4 2" xfId="17926" xr:uid="{00000000-0005-0000-0000-0000590C0000}"/>
    <cellStyle name="Normal 2 7 2 2 4 3" xfId="17927" xr:uid="{00000000-0005-0000-0000-00005A0C0000}"/>
    <cellStyle name="Normal 2 7 2 2 5" xfId="10232" xr:uid="{00000000-0005-0000-0000-00005B0C0000}"/>
    <cellStyle name="Normal 2 7 2 2 5 2" xfId="17928" xr:uid="{00000000-0005-0000-0000-00005C0C0000}"/>
    <cellStyle name="Normal 2 7 2 2 5 3" xfId="17929" xr:uid="{00000000-0005-0000-0000-00005D0C0000}"/>
    <cellStyle name="Normal 2 7 2 2 6" xfId="17930" xr:uid="{00000000-0005-0000-0000-00005E0C0000}"/>
    <cellStyle name="Normal 2 7 2 2 7" xfId="17931" xr:uid="{00000000-0005-0000-0000-00005F0C0000}"/>
    <cellStyle name="Normal 2 7 2 3" xfId="2446" xr:uid="{00000000-0005-0000-0000-0000600C0000}"/>
    <cellStyle name="Normal 2 7 2 3 2" xfId="17932" xr:uid="{00000000-0005-0000-0000-0000610C0000}"/>
    <cellStyle name="Normal 2 7 2 3 3" xfId="17933" xr:uid="{00000000-0005-0000-0000-0000620C0000}"/>
    <cellStyle name="Normal 2 7 2 4" xfId="3296" xr:uid="{00000000-0005-0000-0000-0000630C0000}"/>
    <cellStyle name="Normal 2 7 2 4 2" xfId="17934" xr:uid="{00000000-0005-0000-0000-0000640C0000}"/>
    <cellStyle name="Normal 2 7 2 4 3" xfId="17935" xr:uid="{00000000-0005-0000-0000-0000650C0000}"/>
    <cellStyle name="Normal 2 7 2 5" xfId="3576" xr:uid="{00000000-0005-0000-0000-0000660C0000}"/>
    <cellStyle name="Normal 2 7 2 5 2" xfId="17936" xr:uid="{00000000-0005-0000-0000-0000670C0000}"/>
    <cellStyle name="Normal 2 7 2 5 3" xfId="17937" xr:uid="{00000000-0005-0000-0000-0000680C0000}"/>
    <cellStyle name="Normal 2 7 2 6" xfId="10075" xr:uid="{00000000-0005-0000-0000-0000690C0000}"/>
    <cellStyle name="Normal 2 7 2 6 2" xfId="17938" xr:uid="{00000000-0005-0000-0000-00006A0C0000}"/>
    <cellStyle name="Normal 2 7 2 6 3" xfId="17939" xr:uid="{00000000-0005-0000-0000-00006B0C0000}"/>
    <cellStyle name="Normal 2 7 2 7" xfId="17940" xr:uid="{00000000-0005-0000-0000-00006C0C0000}"/>
    <cellStyle name="Normal 2 7 2 8" xfId="17941" xr:uid="{00000000-0005-0000-0000-00006D0C0000}"/>
    <cellStyle name="Normal 2 7 3" xfId="1375" xr:uid="{00000000-0005-0000-0000-00006E0C0000}"/>
    <cellStyle name="Normal 2 7 3 2" xfId="2448" xr:uid="{00000000-0005-0000-0000-00006F0C0000}"/>
    <cellStyle name="Normal 2 7 3 2 2" xfId="17942" xr:uid="{00000000-0005-0000-0000-0000700C0000}"/>
    <cellStyle name="Normal 2 7 3 2 3" xfId="17943" xr:uid="{00000000-0005-0000-0000-0000710C0000}"/>
    <cellStyle name="Normal 2 7 3 3" xfId="3298" xr:uid="{00000000-0005-0000-0000-0000720C0000}"/>
    <cellStyle name="Normal 2 7 3 3 2" xfId="17944" xr:uid="{00000000-0005-0000-0000-0000730C0000}"/>
    <cellStyle name="Normal 2 7 3 3 3" xfId="17945" xr:uid="{00000000-0005-0000-0000-0000740C0000}"/>
    <cellStyle name="Normal 2 7 3 4" xfId="3578" xr:uid="{00000000-0005-0000-0000-0000750C0000}"/>
    <cellStyle name="Normal 2 7 3 4 2" xfId="17946" xr:uid="{00000000-0005-0000-0000-0000760C0000}"/>
    <cellStyle name="Normal 2 7 3 4 3" xfId="17947" xr:uid="{00000000-0005-0000-0000-0000770C0000}"/>
    <cellStyle name="Normal 2 7 3 5" xfId="10233" xr:uid="{00000000-0005-0000-0000-0000780C0000}"/>
    <cellStyle name="Normal 2 7 3 5 2" xfId="17948" xr:uid="{00000000-0005-0000-0000-0000790C0000}"/>
    <cellStyle name="Normal 2 7 3 5 3" xfId="17949" xr:uid="{00000000-0005-0000-0000-00007A0C0000}"/>
    <cellStyle name="Normal 2 7 3 6" xfId="17950" xr:uid="{00000000-0005-0000-0000-00007B0C0000}"/>
    <cellStyle name="Normal 2 7 3 7" xfId="17951" xr:uid="{00000000-0005-0000-0000-00007C0C0000}"/>
    <cellStyle name="Normal 2 7 4" xfId="1376" xr:uid="{00000000-0005-0000-0000-00007D0C0000}"/>
    <cellStyle name="Normal 2 7 4 2" xfId="2449" xr:uid="{00000000-0005-0000-0000-00007E0C0000}"/>
    <cellStyle name="Normal 2 7 4 2 2" xfId="17952" xr:uid="{00000000-0005-0000-0000-00007F0C0000}"/>
    <cellStyle name="Normal 2 7 4 2 3" xfId="17953" xr:uid="{00000000-0005-0000-0000-0000800C0000}"/>
    <cellStyle name="Normal 2 7 4 3" xfId="3299" xr:uid="{00000000-0005-0000-0000-0000810C0000}"/>
    <cellStyle name="Normal 2 7 4 3 2" xfId="17954" xr:uid="{00000000-0005-0000-0000-0000820C0000}"/>
    <cellStyle name="Normal 2 7 4 3 3" xfId="17955" xr:uid="{00000000-0005-0000-0000-0000830C0000}"/>
    <cellStyle name="Normal 2 7 4 4" xfId="3579" xr:uid="{00000000-0005-0000-0000-0000840C0000}"/>
    <cellStyle name="Normal 2 7 4 4 2" xfId="17956" xr:uid="{00000000-0005-0000-0000-0000850C0000}"/>
    <cellStyle name="Normal 2 7 4 4 3" xfId="17957" xr:uid="{00000000-0005-0000-0000-0000860C0000}"/>
    <cellStyle name="Normal 2 7 4 5" xfId="10234" xr:uid="{00000000-0005-0000-0000-0000870C0000}"/>
    <cellStyle name="Normal 2 7 4 5 2" xfId="17958" xr:uid="{00000000-0005-0000-0000-0000880C0000}"/>
    <cellStyle name="Normal 2 7 4 5 3" xfId="17959" xr:uid="{00000000-0005-0000-0000-0000890C0000}"/>
    <cellStyle name="Normal 2 7 4 6" xfId="17960" xr:uid="{00000000-0005-0000-0000-00008A0C0000}"/>
    <cellStyle name="Normal 2 7 4 7" xfId="17961" xr:uid="{00000000-0005-0000-0000-00008B0C0000}"/>
    <cellStyle name="Normal 2 7 5" xfId="2270" xr:uid="{00000000-0005-0000-0000-00008C0C0000}"/>
    <cellStyle name="Normal 2 7 5 2" xfId="17962" xr:uid="{00000000-0005-0000-0000-00008D0C0000}"/>
    <cellStyle name="Normal 2 7 5 3" xfId="17963" xr:uid="{00000000-0005-0000-0000-00008E0C0000}"/>
    <cellStyle name="Normal 2 7 6" xfId="3122" xr:uid="{00000000-0005-0000-0000-00008F0C0000}"/>
    <cellStyle name="Normal 2 7 6 2" xfId="17964" xr:uid="{00000000-0005-0000-0000-0000900C0000}"/>
    <cellStyle name="Normal 2 7 6 3" xfId="17965" xr:uid="{00000000-0005-0000-0000-0000910C0000}"/>
    <cellStyle name="Normal 2 7 7" xfId="3402" xr:uid="{00000000-0005-0000-0000-0000920C0000}"/>
    <cellStyle name="Normal 2 7 7 2" xfId="17966" xr:uid="{00000000-0005-0000-0000-0000930C0000}"/>
    <cellStyle name="Normal 2 7 7 3" xfId="17967" xr:uid="{00000000-0005-0000-0000-0000940C0000}"/>
    <cellStyle name="Normal 2 7 8" xfId="10074" xr:uid="{00000000-0005-0000-0000-0000950C0000}"/>
    <cellStyle name="Normal 2 7 8 2" xfId="17968" xr:uid="{00000000-0005-0000-0000-0000960C0000}"/>
    <cellStyle name="Normal 2 7 8 3" xfId="17969" xr:uid="{00000000-0005-0000-0000-0000970C0000}"/>
    <cellStyle name="Normal 2 7 9" xfId="17970" xr:uid="{00000000-0005-0000-0000-0000980C0000}"/>
    <cellStyle name="Normal 2 8" xfId="194" xr:uid="{00000000-0005-0000-0000-0000990C0000}"/>
    <cellStyle name="Normal 2 8 10" xfId="17971" xr:uid="{00000000-0005-0000-0000-00009A0C0000}"/>
    <cellStyle name="Normal 2 8 2" xfId="195" xr:uid="{00000000-0005-0000-0000-00009B0C0000}"/>
    <cellStyle name="Normal 2 8 2 2" xfId="1377" xr:uid="{00000000-0005-0000-0000-00009C0C0000}"/>
    <cellStyle name="Normal 2 8 2 2 2" xfId="2451" xr:uid="{00000000-0005-0000-0000-00009D0C0000}"/>
    <cellStyle name="Normal 2 8 2 2 2 2" xfId="17972" xr:uid="{00000000-0005-0000-0000-00009E0C0000}"/>
    <cellStyle name="Normal 2 8 2 2 2 3" xfId="17973" xr:uid="{00000000-0005-0000-0000-00009F0C0000}"/>
    <cellStyle name="Normal 2 8 2 2 3" xfId="3301" xr:uid="{00000000-0005-0000-0000-0000A00C0000}"/>
    <cellStyle name="Normal 2 8 2 2 3 2" xfId="17974" xr:uid="{00000000-0005-0000-0000-0000A10C0000}"/>
    <cellStyle name="Normal 2 8 2 2 3 3" xfId="17975" xr:uid="{00000000-0005-0000-0000-0000A20C0000}"/>
    <cellStyle name="Normal 2 8 2 2 4" xfId="3581" xr:uid="{00000000-0005-0000-0000-0000A30C0000}"/>
    <cellStyle name="Normal 2 8 2 2 4 2" xfId="17976" xr:uid="{00000000-0005-0000-0000-0000A40C0000}"/>
    <cellStyle name="Normal 2 8 2 2 4 3" xfId="17977" xr:uid="{00000000-0005-0000-0000-0000A50C0000}"/>
    <cellStyle name="Normal 2 8 2 2 5" xfId="10235" xr:uid="{00000000-0005-0000-0000-0000A60C0000}"/>
    <cellStyle name="Normal 2 8 2 2 5 2" xfId="17978" xr:uid="{00000000-0005-0000-0000-0000A70C0000}"/>
    <cellStyle name="Normal 2 8 2 2 5 3" xfId="17979" xr:uid="{00000000-0005-0000-0000-0000A80C0000}"/>
    <cellStyle name="Normal 2 8 2 2 6" xfId="17980" xr:uid="{00000000-0005-0000-0000-0000A90C0000}"/>
    <cellStyle name="Normal 2 8 2 2 7" xfId="17981" xr:uid="{00000000-0005-0000-0000-0000AA0C0000}"/>
    <cellStyle name="Normal 2 8 2 3" xfId="2450" xr:uid="{00000000-0005-0000-0000-0000AB0C0000}"/>
    <cellStyle name="Normal 2 8 2 3 2" xfId="17982" xr:uid="{00000000-0005-0000-0000-0000AC0C0000}"/>
    <cellStyle name="Normal 2 8 2 3 3" xfId="17983" xr:uid="{00000000-0005-0000-0000-0000AD0C0000}"/>
    <cellStyle name="Normal 2 8 2 4" xfId="3300" xr:uid="{00000000-0005-0000-0000-0000AE0C0000}"/>
    <cellStyle name="Normal 2 8 2 4 2" xfId="17984" xr:uid="{00000000-0005-0000-0000-0000AF0C0000}"/>
    <cellStyle name="Normal 2 8 2 4 3" xfId="17985" xr:uid="{00000000-0005-0000-0000-0000B00C0000}"/>
    <cellStyle name="Normal 2 8 2 5" xfId="3580" xr:uid="{00000000-0005-0000-0000-0000B10C0000}"/>
    <cellStyle name="Normal 2 8 2 5 2" xfId="17986" xr:uid="{00000000-0005-0000-0000-0000B20C0000}"/>
    <cellStyle name="Normal 2 8 2 5 3" xfId="17987" xr:uid="{00000000-0005-0000-0000-0000B30C0000}"/>
    <cellStyle name="Normal 2 8 2 6" xfId="10077" xr:uid="{00000000-0005-0000-0000-0000B40C0000}"/>
    <cellStyle name="Normal 2 8 2 6 2" xfId="17988" xr:uid="{00000000-0005-0000-0000-0000B50C0000}"/>
    <cellStyle name="Normal 2 8 2 6 3" xfId="17989" xr:uid="{00000000-0005-0000-0000-0000B60C0000}"/>
    <cellStyle name="Normal 2 8 2 7" xfId="17990" xr:uid="{00000000-0005-0000-0000-0000B70C0000}"/>
    <cellStyle name="Normal 2 8 2 8" xfId="17991" xr:uid="{00000000-0005-0000-0000-0000B80C0000}"/>
    <cellStyle name="Normal 2 8 3" xfId="1378" xr:uid="{00000000-0005-0000-0000-0000B90C0000}"/>
    <cellStyle name="Normal 2 8 3 2" xfId="2452" xr:uid="{00000000-0005-0000-0000-0000BA0C0000}"/>
    <cellStyle name="Normal 2 8 3 2 2" xfId="17992" xr:uid="{00000000-0005-0000-0000-0000BB0C0000}"/>
    <cellStyle name="Normal 2 8 3 2 3" xfId="17993" xr:uid="{00000000-0005-0000-0000-0000BC0C0000}"/>
    <cellStyle name="Normal 2 8 3 3" xfId="3302" xr:uid="{00000000-0005-0000-0000-0000BD0C0000}"/>
    <cellStyle name="Normal 2 8 3 3 2" xfId="17994" xr:uid="{00000000-0005-0000-0000-0000BE0C0000}"/>
    <cellStyle name="Normal 2 8 3 3 3" xfId="17995" xr:uid="{00000000-0005-0000-0000-0000BF0C0000}"/>
    <cellStyle name="Normal 2 8 3 4" xfId="3582" xr:uid="{00000000-0005-0000-0000-0000C00C0000}"/>
    <cellStyle name="Normal 2 8 3 4 2" xfId="17996" xr:uid="{00000000-0005-0000-0000-0000C10C0000}"/>
    <cellStyle name="Normal 2 8 3 4 3" xfId="17997" xr:uid="{00000000-0005-0000-0000-0000C20C0000}"/>
    <cellStyle name="Normal 2 8 3 5" xfId="10236" xr:uid="{00000000-0005-0000-0000-0000C30C0000}"/>
    <cellStyle name="Normal 2 8 3 5 2" xfId="17998" xr:uid="{00000000-0005-0000-0000-0000C40C0000}"/>
    <cellStyle name="Normal 2 8 3 5 3" xfId="17999" xr:uid="{00000000-0005-0000-0000-0000C50C0000}"/>
    <cellStyle name="Normal 2 8 3 6" xfId="18000" xr:uid="{00000000-0005-0000-0000-0000C60C0000}"/>
    <cellStyle name="Normal 2 8 3 7" xfId="18001" xr:uid="{00000000-0005-0000-0000-0000C70C0000}"/>
    <cellStyle name="Normal 2 8 4" xfId="1379" xr:uid="{00000000-0005-0000-0000-0000C80C0000}"/>
    <cellStyle name="Normal 2 8 4 2" xfId="2453" xr:uid="{00000000-0005-0000-0000-0000C90C0000}"/>
    <cellStyle name="Normal 2 8 4 2 2" xfId="18002" xr:uid="{00000000-0005-0000-0000-0000CA0C0000}"/>
    <cellStyle name="Normal 2 8 4 2 3" xfId="18003" xr:uid="{00000000-0005-0000-0000-0000CB0C0000}"/>
    <cellStyle name="Normal 2 8 4 3" xfId="3303" xr:uid="{00000000-0005-0000-0000-0000CC0C0000}"/>
    <cellStyle name="Normal 2 8 4 3 2" xfId="18004" xr:uid="{00000000-0005-0000-0000-0000CD0C0000}"/>
    <cellStyle name="Normal 2 8 4 3 3" xfId="18005" xr:uid="{00000000-0005-0000-0000-0000CE0C0000}"/>
    <cellStyle name="Normal 2 8 4 4" xfId="3583" xr:uid="{00000000-0005-0000-0000-0000CF0C0000}"/>
    <cellStyle name="Normal 2 8 4 4 2" xfId="18006" xr:uid="{00000000-0005-0000-0000-0000D00C0000}"/>
    <cellStyle name="Normal 2 8 4 4 3" xfId="18007" xr:uid="{00000000-0005-0000-0000-0000D10C0000}"/>
    <cellStyle name="Normal 2 8 4 5" xfId="10237" xr:uid="{00000000-0005-0000-0000-0000D20C0000}"/>
    <cellStyle name="Normal 2 8 4 5 2" xfId="18008" xr:uid="{00000000-0005-0000-0000-0000D30C0000}"/>
    <cellStyle name="Normal 2 8 4 5 3" xfId="18009" xr:uid="{00000000-0005-0000-0000-0000D40C0000}"/>
    <cellStyle name="Normal 2 8 4 6" xfId="18010" xr:uid="{00000000-0005-0000-0000-0000D50C0000}"/>
    <cellStyle name="Normal 2 8 4 7" xfId="18011" xr:uid="{00000000-0005-0000-0000-0000D60C0000}"/>
    <cellStyle name="Normal 2 8 5" xfId="2271" xr:uid="{00000000-0005-0000-0000-0000D70C0000}"/>
    <cellStyle name="Normal 2 8 5 2" xfId="18012" xr:uid="{00000000-0005-0000-0000-0000D80C0000}"/>
    <cellStyle name="Normal 2 8 5 3" xfId="18013" xr:uid="{00000000-0005-0000-0000-0000D90C0000}"/>
    <cellStyle name="Normal 2 8 6" xfId="3123" xr:uid="{00000000-0005-0000-0000-0000DA0C0000}"/>
    <cellStyle name="Normal 2 8 6 2" xfId="18014" xr:uid="{00000000-0005-0000-0000-0000DB0C0000}"/>
    <cellStyle name="Normal 2 8 6 3" xfId="18015" xr:uid="{00000000-0005-0000-0000-0000DC0C0000}"/>
    <cellStyle name="Normal 2 8 7" xfId="3403" xr:uid="{00000000-0005-0000-0000-0000DD0C0000}"/>
    <cellStyle name="Normal 2 8 7 2" xfId="18016" xr:uid="{00000000-0005-0000-0000-0000DE0C0000}"/>
    <cellStyle name="Normal 2 8 7 3" xfId="18017" xr:uid="{00000000-0005-0000-0000-0000DF0C0000}"/>
    <cellStyle name="Normal 2 8 8" xfId="10076" xr:uid="{00000000-0005-0000-0000-0000E00C0000}"/>
    <cellStyle name="Normal 2 8 8 2" xfId="18018" xr:uid="{00000000-0005-0000-0000-0000E10C0000}"/>
    <cellStyle name="Normal 2 8 8 3" xfId="18019" xr:uid="{00000000-0005-0000-0000-0000E20C0000}"/>
    <cellStyle name="Normal 2 8 9" xfId="18020" xr:uid="{00000000-0005-0000-0000-0000E30C0000}"/>
    <cellStyle name="Normal 2 9" xfId="196" xr:uid="{00000000-0005-0000-0000-0000E40C0000}"/>
    <cellStyle name="Normal 2 9 10" xfId="18021" xr:uid="{00000000-0005-0000-0000-0000E50C0000}"/>
    <cellStyle name="Normal 2 9 2" xfId="197" xr:uid="{00000000-0005-0000-0000-0000E60C0000}"/>
    <cellStyle name="Normal 2 9 2 2" xfId="1380" xr:uid="{00000000-0005-0000-0000-0000E70C0000}"/>
    <cellStyle name="Normal 2 9 2 2 2" xfId="2455" xr:uid="{00000000-0005-0000-0000-0000E80C0000}"/>
    <cellStyle name="Normal 2 9 2 2 2 2" xfId="18022" xr:uid="{00000000-0005-0000-0000-0000E90C0000}"/>
    <cellStyle name="Normal 2 9 2 2 2 3" xfId="18023" xr:uid="{00000000-0005-0000-0000-0000EA0C0000}"/>
    <cellStyle name="Normal 2 9 2 2 3" xfId="3305" xr:uid="{00000000-0005-0000-0000-0000EB0C0000}"/>
    <cellStyle name="Normal 2 9 2 2 3 2" xfId="18024" xr:uid="{00000000-0005-0000-0000-0000EC0C0000}"/>
    <cellStyle name="Normal 2 9 2 2 3 3" xfId="18025" xr:uid="{00000000-0005-0000-0000-0000ED0C0000}"/>
    <cellStyle name="Normal 2 9 2 2 4" xfId="3585" xr:uid="{00000000-0005-0000-0000-0000EE0C0000}"/>
    <cellStyle name="Normal 2 9 2 2 4 2" xfId="18026" xr:uid="{00000000-0005-0000-0000-0000EF0C0000}"/>
    <cellStyle name="Normal 2 9 2 2 4 3" xfId="18027" xr:uid="{00000000-0005-0000-0000-0000F00C0000}"/>
    <cellStyle name="Normal 2 9 2 2 5" xfId="10238" xr:uid="{00000000-0005-0000-0000-0000F10C0000}"/>
    <cellStyle name="Normal 2 9 2 2 5 2" xfId="18028" xr:uid="{00000000-0005-0000-0000-0000F20C0000}"/>
    <cellStyle name="Normal 2 9 2 2 5 3" xfId="18029" xr:uid="{00000000-0005-0000-0000-0000F30C0000}"/>
    <cellStyle name="Normal 2 9 2 2 6" xfId="18030" xr:uid="{00000000-0005-0000-0000-0000F40C0000}"/>
    <cellStyle name="Normal 2 9 2 2 7" xfId="18031" xr:uid="{00000000-0005-0000-0000-0000F50C0000}"/>
    <cellStyle name="Normal 2 9 2 3" xfId="2454" xr:uid="{00000000-0005-0000-0000-0000F60C0000}"/>
    <cellStyle name="Normal 2 9 2 3 2" xfId="18032" xr:uid="{00000000-0005-0000-0000-0000F70C0000}"/>
    <cellStyle name="Normal 2 9 2 3 3" xfId="18033" xr:uid="{00000000-0005-0000-0000-0000F80C0000}"/>
    <cellStyle name="Normal 2 9 2 4" xfId="3304" xr:uid="{00000000-0005-0000-0000-0000F90C0000}"/>
    <cellStyle name="Normal 2 9 2 4 2" xfId="18034" xr:uid="{00000000-0005-0000-0000-0000FA0C0000}"/>
    <cellStyle name="Normal 2 9 2 4 3" xfId="18035" xr:uid="{00000000-0005-0000-0000-0000FB0C0000}"/>
    <cellStyle name="Normal 2 9 2 5" xfId="3584" xr:uid="{00000000-0005-0000-0000-0000FC0C0000}"/>
    <cellStyle name="Normal 2 9 2 5 2" xfId="18036" xr:uid="{00000000-0005-0000-0000-0000FD0C0000}"/>
    <cellStyle name="Normal 2 9 2 5 3" xfId="18037" xr:uid="{00000000-0005-0000-0000-0000FE0C0000}"/>
    <cellStyle name="Normal 2 9 2 6" xfId="10079" xr:uid="{00000000-0005-0000-0000-0000FF0C0000}"/>
    <cellStyle name="Normal 2 9 2 6 2" xfId="18038" xr:uid="{00000000-0005-0000-0000-0000000D0000}"/>
    <cellStyle name="Normal 2 9 2 6 3" xfId="18039" xr:uid="{00000000-0005-0000-0000-0000010D0000}"/>
    <cellStyle name="Normal 2 9 2 7" xfId="18040" xr:uid="{00000000-0005-0000-0000-0000020D0000}"/>
    <cellStyle name="Normal 2 9 2 8" xfId="18041" xr:uid="{00000000-0005-0000-0000-0000030D0000}"/>
    <cellStyle name="Normal 2 9 3" xfId="1381" xr:uid="{00000000-0005-0000-0000-0000040D0000}"/>
    <cellStyle name="Normal 2 9 3 2" xfId="2456" xr:uid="{00000000-0005-0000-0000-0000050D0000}"/>
    <cellStyle name="Normal 2 9 3 2 2" xfId="18042" xr:uid="{00000000-0005-0000-0000-0000060D0000}"/>
    <cellStyle name="Normal 2 9 3 2 3" xfId="18043" xr:uid="{00000000-0005-0000-0000-0000070D0000}"/>
    <cellStyle name="Normal 2 9 3 3" xfId="3306" xr:uid="{00000000-0005-0000-0000-0000080D0000}"/>
    <cellStyle name="Normal 2 9 3 3 2" xfId="18044" xr:uid="{00000000-0005-0000-0000-0000090D0000}"/>
    <cellStyle name="Normal 2 9 3 3 3" xfId="18045" xr:uid="{00000000-0005-0000-0000-00000A0D0000}"/>
    <cellStyle name="Normal 2 9 3 4" xfId="3586" xr:uid="{00000000-0005-0000-0000-00000B0D0000}"/>
    <cellStyle name="Normal 2 9 3 4 2" xfId="18046" xr:uid="{00000000-0005-0000-0000-00000C0D0000}"/>
    <cellStyle name="Normal 2 9 3 4 3" xfId="18047" xr:uid="{00000000-0005-0000-0000-00000D0D0000}"/>
    <cellStyle name="Normal 2 9 3 5" xfId="10239" xr:uid="{00000000-0005-0000-0000-00000E0D0000}"/>
    <cellStyle name="Normal 2 9 3 5 2" xfId="18048" xr:uid="{00000000-0005-0000-0000-00000F0D0000}"/>
    <cellStyle name="Normal 2 9 3 5 3" xfId="18049" xr:uid="{00000000-0005-0000-0000-0000100D0000}"/>
    <cellStyle name="Normal 2 9 3 6" xfId="18050" xr:uid="{00000000-0005-0000-0000-0000110D0000}"/>
    <cellStyle name="Normal 2 9 3 7" xfId="18051" xr:uid="{00000000-0005-0000-0000-0000120D0000}"/>
    <cellStyle name="Normal 2 9 4" xfId="1382" xr:uid="{00000000-0005-0000-0000-0000130D0000}"/>
    <cellStyle name="Normal 2 9 4 2" xfId="2457" xr:uid="{00000000-0005-0000-0000-0000140D0000}"/>
    <cellStyle name="Normal 2 9 4 2 2" xfId="18052" xr:uid="{00000000-0005-0000-0000-0000150D0000}"/>
    <cellStyle name="Normal 2 9 4 2 3" xfId="18053" xr:uid="{00000000-0005-0000-0000-0000160D0000}"/>
    <cellStyle name="Normal 2 9 4 3" xfId="3307" xr:uid="{00000000-0005-0000-0000-0000170D0000}"/>
    <cellStyle name="Normal 2 9 4 3 2" xfId="18054" xr:uid="{00000000-0005-0000-0000-0000180D0000}"/>
    <cellStyle name="Normal 2 9 4 3 3" xfId="18055" xr:uid="{00000000-0005-0000-0000-0000190D0000}"/>
    <cellStyle name="Normal 2 9 4 4" xfId="3587" xr:uid="{00000000-0005-0000-0000-00001A0D0000}"/>
    <cellStyle name="Normal 2 9 4 4 2" xfId="18056" xr:uid="{00000000-0005-0000-0000-00001B0D0000}"/>
    <cellStyle name="Normal 2 9 4 4 3" xfId="18057" xr:uid="{00000000-0005-0000-0000-00001C0D0000}"/>
    <cellStyle name="Normal 2 9 4 5" xfId="10240" xr:uid="{00000000-0005-0000-0000-00001D0D0000}"/>
    <cellStyle name="Normal 2 9 4 5 2" xfId="18058" xr:uid="{00000000-0005-0000-0000-00001E0D0000}"/>
    <cellStyle name="Normal 2 9 4 5 3" xfId="18059" xr:uid="{00000000-0005-0000-0000-00001F0D0000}"/>
    <cellStyle name="Normal 2 9 4 6" xfId="18060" xr:uid="{00000000-0005-0000-0000-0000200D0000}"/>
    <cellStyle name="Normal 2 9 4 7" xfId="18061" xr:uid="{00000000-0005-0000-0000-0000210D0000}"/>
    <cellStyle name="Normal 2 9 5" xfId="2272" xr:uid="{00000000-0005-0000-0000-0000220D0000}"/>
    <cellStyle name="Normal 2 9 5 2" xfId="18062" xr:uid="{00000000-0005-0000-0000-0000230D0000}"/>
    <cellStyle name="Normal 2 9 5 3" xfId="18063" xr:uid="{00000000-0005-0000-0000-0000240D0000}"/>
    <cellStyle name="Normal 2 9 6" xfId="3124" xr:uid="{00000000-0005-0000-0000-0000250D0000}"/>
    <cellStyle name="Normal 2 9 6 2" xfId="18064" xr:uid="{00000000-0005-0000-0000-0000260D0000}"/>
    <cellStyle name="Normal 2 9 6 3" xfId="18065" xr:uid="{00000000-0005-0000-0000-0000270D0000}"/>
    <cellStyle name="Normal 2 9 7" xfId="3404" xr:uid="{00000000-0005-0000-0000-0000280D0000}"/>
    <cellStyle name="Normal 2 9 7 2" xfId="18066" xr:uid="{00000000-0005-0000-0000-0000290D0000}"/>
    <cellStyle name="Normal 2 9 7 3" xfId="18067" xr:uid="{00000000-0005-0000-0000-00002A0D0000}"/>
    <cellStyle name="Normal 2 9 8" xfId="10078" xr:uid="{00000000-0005-0000-0000-00002B0D0000}"/>
    <cellStyle name="Normal 2 9 8 2" xfId="18068" xr:uid="{00000000-0005-0000-0000-00002C0D0000}"/>
    <cellStyle name="Normal 2 9 8 3" xfId="18069" xr:uid="{00000000-0005-0000-0000-00002D0D0000}"/>
    <cellStyle name="Normal 2 9 9" xfId="18070" xr:uid="{00000000-0005-0000-0000-00002E0D0000}"/>
    <cellStyle name="Normal 2_Clark Comparison (2)" xfId="198" xr:uid="{00000000-0005-0000-0000-00002F0D0000}"/>
    <cellStyle name="Normal 20" xfId="199" xr:uid="{00000000-0005-0000-0000-0000300D0000}"/>
    <cellStyle name="Normal 21" xfId="200" xr:uid="{00000000-0005-0000-0000-0000310D0000}"/>
    <cellStyle name="Normal 22" xfId="201" xr:uid="{00000000-0005-0000-0000-0000320D0000}"/>
    <cellStyle name="Normal 23" xfId="202" xr:uid="{00000000-0005-0000-0000-0000330D0000}"/>
    <cellStyle name="Normal 24" xfId="203" xr:uid="{00000000-0005-0000-0000-0000340D0000}"/>
    <cellStyle name="Normal 25" xfId="204" xr:uid="{00000000-0005-0000-0000-0000350D0000}"/>
    <cellStyle name="Normal 26" xfId="205" xr:uid="{00000000-0005-0000-0000-0000360D0000}"/>
    <cellStyle name="Normal 27" xfId="206" xr:uid="{00000000-0005-0000-0000-0000370D0000}"/>
    <cellStyle name="Normal 28" xfId="207" xr:uid="{00000000-0005-0000-0000-0000380D0000}"/>
    <cellStyle name="Normal 28 2" xfId="208" xr:uid="{00000000-0005-0000-0000-0000390D0000}"/>
    <cellStyle name="Normal 28 3" xfId="1210" xr:uid="{00000000-0005-0000-0000-00003A0D0000}"/>
    <cellStyle name="Normal 29" xfId="209" xr:uid="{00000000-0005-0000-0000-00003B0D0000}"/>
    <cellStyle name="Normal 3" xfId="210" xr:uid="{00000000-0005-0000-0000-00003C0D0000}"/>
    <cellStyle name="Normal 3 2" xfId="9" xr:uid="{00000000-0005-0000-0000-00003D0D0000}"/>
    <cellStyle name="Normal 3 2 2" xfId="1211" xr:uid="{00000000-0005-0000-0000-00003E0D0000}"/>
    <cellStyle name="Normal 3 3" xfId="211" xr:uid="{00000000-0005-0000-0000-00003F0D0000}"/>
    <cellStyle name="Normal 3 3 2" xfId="212" xr:uid="{00000000-0005-0000-0000-0000400D0000}"/>
    <cellStyle name="Normal 3 3 3" xfId="213" xr:uid="{00000000-0005-0000-0000-0000410D0000}"/>
    <cellStyle name="Normal 3 4" xfId="1212" xr:uid="{00000000-0005-0000-0000-0000420D0000}"/>
    <cellStyle name="Normal 3_Single Family Renovation and Ongoing Rental Model (JL Edited) v.11.3 BG Comments" xfId="214" xr:uid="{00000000-0005-0000-0000-0000430D0000}"/>
    <cellStyle name="Normal 30" xfId="215" xr:uid="{00000000-0005-0000-0000-0000440D0000}"/>
    <cellStyle name="Normal 31" xfId="216" xr:uid="{00000000-0005-0000-0000-0000450D0000}"/>
    <cellStyle name="Normal 32" xfId="217" xr:uid="{00000000-0005-0000-0000-0000460D0000}"/>
    <cellStyle name="Normal 33" xfId="218" xr:uid="{00000000-0005-0000-0000-0000470D0000}"/>
    <cellStyle name="Normal 34" xfId="219" xr:uid="{00000000-0005-0000-0000-0000480D0000}"/>
    <cellStyle name="Normal 35" xfId="220" xr:uid="{00000000-0005-0000-0000-0000490D0000}"/>
    <cellStyle name="Normal 36" xfId="221" xr:uid="{00000000-0005-0000-0000-00004A0D0000}"/>
    <cellStyle name="Normal 37" xfId="222" xr:uid="{00000000-0005-0000-0000-00004B0D0000}"/>
    <cellStyle name="Normal 38" xfId="223" xr:uid="{00000000-0005-0000-0000-00004C0D0000}"/>
    <cellStyle name="Normal 39" xfId="224" xr:uid="{00000000-0005-0000-0000-00004D0D0000}"/>
    <cellStyle name="Normal 4" xfId="225" xr:uid="{00000000-0005-0000-0000-00004E0D0000}"/>
    <cellStyle name="Normal 4 2" xfId="226" xr:uid="{00000000-0005-0000-0000-00004F0D0000}"/>
    <cellStyle name="Normal 4 2 2" xfId="227" xr:uid="{00000000-0005-0000-0000-0000500D0000}"/>
    <cellStyle name="Normal 4 2 3" xfId="1213" xr:uid="{00000000-0005-0000-0000-0000510D0000}"/>
    <cellStyle name="Normal 4 3" xfId="228" xr:uid="{00000000-0005-0000-0000-0000520D0000}"/>
    <cellStyle name="Normal 4 3 2" xfId="229" xr:uid="{00000000-0005-0000-0000-0000530D0000}"/>
    <cellStyle name="Normal 4 3 3" xfId="1214" xr:uid="{00000000-0005-0000-0000-0000540D0000}"/>
    <cellStyle name="Normal 4 4" xfId="230" xr:uid="{00000000-0005-0000-0000-0000550D0000}"/>
    <cellStyle name="Normal 4 4 2" xfId="231" xr:uid="{00000000-0005-0000-0000-0000560D0000}"/>
    <cellStyle name="Normal 4 4 3" xfId="1215" xr:uid="{00000000-0005-0000-0000-0000570D0000}"/>
    <cellStyle name="Normal 4 5" xfId="232" xr:uid="{00000000-0005-0000-0000-0000580D0000}"/>
    <cellStyle name="Normal 4 5 2" xfId="233" xr:uid="{00000000-0005-0000-0000-0000590D0000}"/>
    <cellStyle name="Normal 4 5 3" xfId="1216" xr:uid="{00000000-0005-0000-0000-00005A0D0000}"/>
    <cellStyle name="Normal 4 6" xfId="234" xr:uid="{00000000-0005-0000-0000-00005B0D0000}"/>
    <cellStyle name="Normal 4 6 2" xfId="235" xr:uid="{00000000-0005-0000-0000-00005C0D0000}"/>
    <cellStyle name="Normal 4 6 3" xfId="1217" xr:uid="{00000000-0005-0000-0000-00005D0D0000}"/>
    <cellStyle name="Normal 4 7" xfId="236" xr:uid="{00000000-0005-0000-0000-00005E0D0000}"/>
    <cellStyle name="Normal 4 7 2" xfId="237" xr:uid="{00000000-0005-0000-0000-00005F0D0000}"/>
    <cellStyle name="Normal 4 7 3" xfId="1218" xr:uid="{00000000-0005-0000-0000-0000600D0000}"/>
    <cellStyle name="Normal 4 8" xfId="238" xr:uid="{00000000-0005-0000-0000-0000610D0000}"/>
    <cellStyle name="Normal 4 9" xfId="1219" xr:uid="{00000000-0005-0000-0000-0000620D0000}"/>
    <cellStyle name="Normal 40" xfId="239" xr:uid="{00000000-0005-0000-0000-0000630D0000}"/>
    <cellStyle name="Normal 41" xfId="240" xr:uid="{00000000-0005-0000-0000-0000640D0000}"/>
    <cellStyle name="Normal 42" xfId="241" xr:uid="{00000000-0005-0000-0000-0000650D0000}"/>
    <cellStyle name="Normal 43" xfId="242" xr:uid="{00000000-0005-0000-0000-0000660D0000}"/>
    <cellStyle name="Normal 44" xfId="243" xr:uid="{00000000-0005-0000-0000-0000670D0000}"/>
    <cellStyle name="Normal 44 2" xfId="1220" xr:uid="{00000000-0005-0000-0000-0000680D0000}"/>
    <cellStyle name="Normal 44 2 2" xfId="2458" xr:uid="{00000000-0005-0000-0000-0000690D0000}"/>
    <cellStyle name="Normal 44 2 2 2" xfId="18071" xr:uid="{00000000-0005-0000-0000-00006A0D0000}"/>
    <cellStyle name="Normal 44 2 2 3" xfId="18072" xr:uid="{00000000-0005-0000-0000-00006B0D0000}"/>
    <cellStyle name="Normal 44 2 3" xfId="3308" xr:uid="{00000000-0005-0000-0000-00006C0D0000}"/>
    <cellStyle name="Normal 44 2 3 2" xfId="18073" xr:uid="{00000000-0005-0000-0000-00006D0D0000}"/>
    <cellStyle name="Normal 44 2 3 3" xfId="18074" xr:uid="{00000000-0005-0000-0000-00006E0D0000}"/>
    <cellStyle name="Normal 44 2 4" xfId="3588" xr:uid="{00000000-0005-0000-0000-00006F0D0000}"/>
    <cellStyle name="Normal 44 2 4 2" xfId="18075" xr:uid="{00000000-0005-0000-0000-0000700D0000}"/>
    <cellStyle name="Normal 44 2 4 3" xfId="18076" xr:uid="{00000000-0005-0000-0000-0000710D0000}"/>
    <cellStyle name="Normal 44 2 5" xfId="10108" xr:uid="{00000000-0005-0000-0000-0000720D0000}"/>
    <cellStyle name="Normal 44 2 5 2" xfId="18077" xr:uid="{00000000-0005-0000-0000-0000730D0000}"/>
    <cellStyle name="Normal 44 2 5 3" xfId="18078" xr:uid="{00000000-0005-0000-0000-0000740D0000}"/>
    <cellStyle name="Normal 44 2 6" xfId="18079" xr:uid="{00000000-0005-0000-0000-0000750D0000}"/>
    <cellStyle name="Normal 44 2 7" xfId="18080" xr:uid="{00000000-0005-0000-0000-0000760D0000}"/>
    <cellStyle name="Normal 45" xfId="16" xr:uid="{00000000-0005-0000-0000-0000770D0000}"/>
    <cellStyle name="Normal 46" xfId="17" xr:uid="{00000000-0005-0000-0000-0000780D0000}"/>
    <cellStyle name="Normal 47" xfId="18" xr:uid="{00000000-0005-0000-0000-0000790D0000}"/>
    <cellStyle name="Normal 48" xfId="244" xr:uid="{00000000-0005-0000-0000-00007A0D0000}"/>
    <cellStyle name="Normal 49" xfId="245" xr:uid="{00000000-0005-0000-0000-00007B0D0000}"/>
    <cellStyle name="Normal 5" xfId="246" xr:uid="{00000000-0005-0000-0000-00007C0D0000}"/>
    <cellStyle name="Normal 5 2" xfId="247" xr:uid="{00000000-0005-0000-0000-00007D0D0000}"/>
    <cellStyle name="Normal 5 3" xfId="1221" xr:uid="{00000000-0005-0000-0000-00007E0D0000}"/>
    <cellStyle name="Normal 50" xfId="248" xr:uid="{00000000-0005-0000-0000-00007F0D0000}"/>
    <cellStyle name="Normal 51" xfId="249" xr:uid="{00000000-0005-0000-0000-0000800D0000}"/>
    <cellStyle name="Normal 52" xfId="250" xr:uid="{00000000-0005-0000-0000-0000810D0000}"/>
    <cellStyle name="Normal 53" xfId="251" xr:uid="{00000000-0005-0000-0000-0000820D0000}"/>
    <cellStyle name="Normal 54" xfId="12" xr:uid="{00000000-0005-0000-0000-0000830D0000}"/>
    <cellStyle name="Normal 55" xfId="252" xr:uid="{00000000-0005-0000-0000-0000840D0000}"/>
    <cellStyle name="Normal 56" xfId="15" xr:uid="{00000000-0005-0000-0000-0000850D0000}"/>
    <cellStyle name="Normal 57" xfId="253" xr:uid="{00000000-0005-0000-0000-0000860D0000}"/>
    <cellStyle name="Normal 57 10" xfId="18081" xr:uid="{00000000-0005-0000-0000-0000870D0000}"/>
    <cellStyle name="Normal 57 2" xfId="254" xr:uid="{00000000-0005-0000-0000-0000880D0000}"/>
    <cellStyle name="Normal 57 2 2" xfId="1383" xr:uid="{00000000-0005-0000-0000-0000890D0000}"/>
    <cellStyle name="Normal 57 2 2 2" xfId="2460" xr:uid="{00000000-0005-0000-0000-00008A0D0000}"/>
    <cellStyle name="Normal 57 2 2 2 2" xfId="18082" xr:uid="{00000000-0005-0000-0000-00008B0D0000}"/>
    <cellStyle name="Normal 57 2 2 2 3" xfId="18083" xr:uid="{00000000-0005-0000-0000-00008C0D0000}"/>
    <cellStyle name="Normal 57 2 2 3" xfId="3310" xr:uid="{00000000-0005-0000-0000-00008D0D0000}"/>
    <cellStyle name="Normal 57 2 2 3 2" xfId="18084" xr:uid="{00000000-0005-0000-0000-00008E0D0000}"/>
    <cellStyle name="Normal 57 2 2 3 3" xfId="18085" xr:uid="{00000000-0005-0000-0000-00008F0D0000}"/>
    <cellStyle name="Normal 57 2 2 4" xfId="3590" xr:uid="{00000000-0005-0000-0000-0000900D0000}"/>
    <cellStyle name="Normal 57 2 2 4 2" xfId="18086" xr:uid="{00000000-0005-0000-0000-0000910D0000}"/>
    <cellStyle name="Normal 57 2 2 4 3" xfId="18087" xr:uid="{00000000-0005-0000-0000-0000920D0000}"/>
    <cellStyle name="Normal 57 2 2 5" xfId="10241" xr:uid="{00000000-0005-0000-0000-0000930D0000}"/>
    <cellStyle name="Normal 57 2 2 5 2" xfId="18088" xr:uid="{00000000-0005-0000-0000-0000940D0000}"/>
    <cellStyle name="Normal 57 2 2 5 3" xfId="18089" xr:uid="{00000000-0005-0000-0000-0000950D0000}"/>
    <cellStyle name="Normal 57 2 2 6" xfId="18090" xr:uid="{00000000-0005-0000-0000-0000960D0000}"/>
    <cellStyle name="Normal 57 2 2 7" xfId="18091" xr:uid="{00000000-0005-0000-0000-0000970D0000}"/>
    <cellStyle name="Normal 57 2 3" xfId="2459" xr:uid="{00000000-0005-0000-0000-0000980D0000}"/>
    <cellStyle name="Normal 57 2 3 2" xfId="18092" xr:uid="{00000000-0005-0000-0000-0000990D0000}"/>
    <cellStyle name="Normal 57 2 3 3" xfId="18093" xr:uid="{00000000-0005-0000-0000-00009A0D0000}"/>
    <cellStyle name="Normal 57 2 4" xfId="3309" xr:uid="{00000000-0005-0000-0000-00009B0D0000}"/>
    <cellStyle name="Normal 57 2 4 2" xfId="18094" xr:uid="{00000000-0005-0000-0000-00009C0D0000}"/>
    <cellStyle name="Normal 57 2 4 3" xfId="18095" xr:uid="{00000000-0005-0000-0000-00009D0D0000}"/>
    <cellStyle name="Normal 57 2 5" xfId="3589" xr:uid="{00000000-0005-0000-0000-00009E0D0000}"/>
    <cellStyle name="Normal 57 2 5 2" xfId="18096" xr:uid="{00000000-0005-0000-0000-00009F0D0000}"/>
    <cellStyle name="Normal 57 2 5 3" xfId="18097" xr:uid="{00000000-0005-0000-0000-0000A00D0000}"/>
    <cellStyle name="Normal 57 2 6" xfId="10081" xr:uid="{00000000-0005-0000-0000-0000A10D0000}"/>
    <cellStyle name="Normal 57 2 6 2" xfId="18098" xr:uid="{00000000-0005-0000-0000-0000A20D0000}"/>
    <cellStyle name="Normal 57 2 6 3" xfId="18099" xr:uid="{00000000-0005-0000-0000-0000A30D0000}"/>
    <cellStyle name="Normal 57 2 7" xfId="18100" xr:uid="{00000000-0005-0000-0000-0000A40D0000}"/>
    <cellStyle name="Normal 57 2 8" xfId="18101" xr:uid="{00000000-0005-0000-0000-0000A50D0000}"/>
    <cellStyle name="Normal 57 3" xfId="1384" xr:uid="{00000000-0005-0000-0000-0000A60D0000}"/>
    <cellStyle name="Normal 57 3 2" xfId="2461" xr:uid="{00000000-0005-0000-0000-0000A70D0000}"/>
    <cellStyle name="Normal 57 3 2 2" xfId="18102" xr:uid="{00000000-0005-0000-0000-0000A80D0000}"/>
    <cellStyle name="Normal 57 3 2 3" xfId="18103" xr:uid="{00000000-0005-0000-0000-0000A90D0000}"/>
    <cellStyle name="Normal 57 3 3" xfId="3311" xr:uid="{00000000-0005-0000-0000-0000AA0D0000}"/>
    <cellStyle name="Normal 57 3 3 2" xfId="18104" xr:uid="{00000000-0005-0000-0000-0000AB0D0000}"/>
    <cellStyle name="Normal 57 3 3 3" xfId="18105" xr:uid="{00000000-0005-0000-0000-0000AC0D0000}"/>
    <cellStyle name="Normal 57 3 4" xfId="3591" xr:uid="{00000000-0005-0000-0000-0000AD0D0000}"/>
    <cellStyle name="Normal 57 3 4 2" xfId="18106" xr:uid="{00000000-0005-0000-0000-0000AE0D0000}"/>
    <cellStyle name="Normal 57 3 4 3" xfId="18107" xr:uid="{00000000-0005-0000-0000-0000AF0D0000}"/>
    <cellStyle name="Normal 57 3 5" xfId="10242" xr:uid="{00000000-0005-0000-0000-0000B00D0000}"/>
    <cellStyle name="Normal 57 3 5 2" xfId="18108" xr:uid="{00000000-0005-0000-0000-0000B10D0000}"/>
    <cellStyle name="Normal 57 3 5 3" xfId="18109" xr:uid="{00000000-0005-0000-0000-0000B20D0000}"/>
    <cellStyle name="Normal 57 3 6" xfId="18110" xr:uid="{00000000-0005-0000-0000-0000B30D0000}"/>
    <cellStyle name="Normal 57 3 7" xfId="18111" xr:uid="{00000000-0005-0000-0000-0000B40D0000}"/>
    <cellStyle name="Normal 57 4" xfId="1385" xr:uid="{00000000-0005-0000-0000-0000B50D0000}"/>
    <cellStyle name="Normal 57 4 2" xfId="2462" xr:uid="{00000000-0005-0000-0000-0000B60D0000}"/>
    <cellStyle name="Normal 57 4 2 2" xfId="18112" xr:uid="{00000000-0005-0000-0000-0000B70D0000}"/>
    <cellStyle name="Normal 57 4 2 3" xfId="18113" xr:uid="{00000000-0005-0000-0000-0000B80D0000}"/>
    <cellStyle name="Normal 57 4 3" xfId="3312" xr:uid="{00000000-0005-0000-0000-0000B90D0000}"/>
    <cellStyle name="Normal 57 4 3 2" xfId="18114" xr:uid="{00000000-0005-0000-0000-0000BA0D0000}"/>
    <cellStyle name="Normal 57 4 3 3" xfId="18115" xr:uid="{00000000-0005-0000-0000-0000BB0D0000}"/>
    <cellStyle name="Normal 57 4 4" xfId="3592" xr:uid="{00000000-0005-0000-0000-0000BC0D0000}"/>
    <cellStyle name="Normal 57 4 4 2" xfId="18116" xr:uid="{00000000-0005-0000-0000-0000BD0D0000}"/>
    <cellStyle name="Normal 57 4 4 3" xfId="18117" xr:uid="{00000000-0005-0000-0000-0000BE0D0000}"/>
    <cellStyle name="Normal 57 4 5" xfId="10243" xr:uid="{00000000-0005-0000-0000-0000BF0D0000}"/>
    <cellStyle name="Normal 57 4 5 2" xfId="18118" xr:uid="{00000000-0005-0000-0000-0000C00D0000}"/>
    <cellStyle name="Normal 57 4 5 3" xfId="18119" xr:uid="{00000000-0005-0000-0000-0000C10D0000}"/>
    <cellStyle name="Normal 57 4 6" xfId="18120" xr:uid="{00000000-0005-0000-0000-0000C20D0000}"/>
    <cellStyle name="Normal 57 4 7" xfId="18121" xr:uid="{00000000-0005-0000-0000-0000C30D0000}"/>
    <cellStyle name="Normal 57 5" xfId="2273" xr:uid="{00000000-0005-0000-0000-0000C40D0000}"/>
    <cellStyle name="Normal 57 5 2" xfId="18122" xr:uid="{00000000-0005-0000-0000-0000C50D0000}"/>
    <cellStyle name="Normal 57 5 3" xfId="18123" xr:uid="{00000000-0005-0000-0000-0000C60D0000}"/>
    <cellStyle name="Normal 57 6" xfId="3125" xr:uid="{00000000-0005-0000-0000-0000C70D0000}"/>
    <cellStyle name="Normal 57 6 2" xfId="18124" xr:uid="{00000000-0005-0000-0000-0000C80D0000}"/>
    <cellStyle name="Normal 57 6 3" xfId="18125" xr:uid="{00000000-0005-0000-0000-0000C90D0000}"/>
    <cellStyle name="Normal 57 7" xfId="3405" xr:uid="{00000000-0005-0000-0000-0000CA0D0000}"/>
    <cellStyle name="Normal 57 7 2" xfId="18126" xr:uid="{00000000-0005-0000-0000-0000CB0D0000}"/>
    <cellStyle name="Normal 57 7 3" xfId="18127" xr:uid="{00000000-0005-0000-0000-0000CC0D0000}"/>
    <cellStyle name="Normal 57 8" xfId="10080" xr:uid="{00000000-0005-0000-0000-0000CD0D0000}"/>
    <cellStyle name="Normal 57 8 2" xfId="18128" xr:uid="{00000000-0005-0000-0000-0000CE0D0000}"/>
    <cellStyle name="Normal 57 8 3" xfId="18129" xr:uid="{00000000-0005-0000-0000-0000CF0D0000}"/>
    <cellStyle name="Normal 57 9" xfId="18130" xr:uid="{00000000-0005-0000-0000-0000D00D0000}"/>
    <cellStyle name="Normal 58" xfId="255" xr:uid="{00000000-0005-0000-0000-0000D10D0000}"/>
    <cellStyle name="Normal 58 10" xfId="18131" xr:uid="{00000000-0005-0000-0000-0000D20D0000}"/>
    <cellStyle name="Normal 58 2" xfId="256" xr:uid="{00000000-0005-0000-0000-0000D30D0000}"/>
    <cellStyle name="Normal 58 2 2" xfId="1386" xr:uid="{00000000-0005-0000-0000-0000D40D0000}"/>
    <cellStyle name="Normal 58 2 2 2" xfId="2464" xr:uid="{00000000-0005-0000-0000-0000D50D0000}"/>
    <cellStyle name="Normal 58 2 2 2 2" xfId="18132" xr:uid="{00000000-0005-0000-0000-0000D60D0000}"/>
    <cellStyle name="Normal 58 2 2 2 3" xfId="18133" xr:uid="{00000000-0005-0000-0000-0000D70D0000}"/>
    <cellStyle name="Normal 58 2 2 3" xfId="3314" xr:uid="{00000000-0005-0000-0000-0000D80D0000}"/>
    <cellStyle name="Normal 58 2 2 3 2" xfId="18134" xr:uid="{00000000-0005-0000-0000-0000D90D0000}"/>
    <cellStyle name="Normal 58 2 2 3 3" xfId="18135" xr:uid="{00000000-0005-0000-0000-0000DA0D0000}"/>
    <cellStyle name="Normal 58 2 2 4" xfId="3594" xr:uid="{00000000-0005-0000-0000-0000DB0D0000}"/>
    <cellStyle name="Normal 58 2 2 4 2" xfId="18136" xr:uid="{00000000-0005-0000-0000-0000DC0D0000}"/>
    <cellStyle name="Normal 58 2 2 4 3" xfId="18137" xr:uid="{00000000-0005-0000-0000-0000DD0D0000}"/>
    <cellStyle name="Normal 58 2 2 5" xfId="10244" xr:uid="{00000000-0005-0000-0000-0000DE0D0000}"/>
    <cellStyle name="Normal 58 2 2 5 2" xfId="18138" xr:uid="{00000000-0005-0000-0000-0000DF0D0000}"/>
    <cellStyle name="Normal 58 2 2 5 3" xfId="18139" xr:uid="{00000000-0005-0000-0000-0000E00D0000}"/>
    <cellStyle name="Normal 58 2 2 6" xfId="18140" xr:uid="{00000000-0005-0000-0000-0000E10D0000}"/>
    <cellStyle name="Normal 58 2 2 7" xfId="18141" xr:uid="{00000000-0005-0000-0000-0000E20D0000}"/>
    <cellStyle name="Normal 58 2 3" xfId="2463" xr:uid="{00000000-0005-0000-0000-0000E30D0000}"/>
    <cellStyle name="Normal 58 2 3 2" xfId="18142" xr:uid="{00000000-0005-0000-0000-0000E40D0000}"/>
    <cellStyle name="Normal 58 2 3 3" xfId="18143" xr:uid="{00000000-0005-0000-0000-0000E50D0000}"/>
    <cellStyle name="Normal 58 2 4" xfId="3313" xr:uid="{00000000-0005-0000-0000-0000E60D0000}"/>
    <cellStyle name="Normal 58 2 4 2" xfId="18144" xr:uid="{00000000-0005-0000-0000-0000E70D0000}"/>
    <cellStyle name="Normal 58 2 4 3" xfId="18145" xr:uid="{00000000-0005-0000-0000-0000E80D0000}"/>
    <cellStyle name="Normal 58 2 5" xfId="3593" xr:uid="{00000000-0005-0000-0000-0000E90D0000}"/>
    <cellStyle name="Normal 58 2 5 2" xfId="18146" xr:uid="{00000000-0005-0000-0000-0000EA0D0000}"/>
    <cellStyle name="Normal 58 2 5 3" xfId="18147" xr:uid="{00000000-0005-0000-0000-0000EB0D0000}"/>
    <cellStyle name="Normal 58 2 6" xfId="10083" xr:uid="{00000000-0005-0000-0000-0000EC0D0000}"/>
    <cellStyle name="Normal 58 2 6 2" xfId="18148" xr:uid="{00000000-0005-0000-0000-0000ED0D0000}"/>
    <cellStyle name="Normal 58 2 6 3" xfId="18149" xr:uid="{00000000-0005-0000-0000-0000EE0D0000}"/>
    <cellStyle name="Normal 58 2 7" xfId="18150" xr:uid="{00000000-0005-0000-0000-0000EF0D0000}"/>
    <cellStyle name="Normal 58 2 8" xfId="18151" xr:uid="{00000000-0005-0000-0000-0000F00D0000}"/>
    <cellStyle name="Normal 58 3" xfId="1387" xr:uid="{00000000-0005-0000-0000-0000F10D0000}"/>
    <cellStyle name="Normal 58 3 2" xfId="2465" xr:uid="{00000000-0005-0000-0000-0000F20D0000}"/>
    <cellStyle name="Normal 58 3 2 2" xfId="18152" xr:uid="{00000000-0005-0000-0000-0000F30D0000}"/>
    <cellStyle name="Normal 58 3 2 3" xfId="18153" xr:uid="{00000000-0005-0000-0000-0000F40D0000}"/>
    <cellStyle name="Normal 58 3 3" xfId="3315" xr:uid="{00000000-0005-0000-0000-0000F50D0000}"/>
    <cellStyle name="Normal 58 3 3 2" xfId="18154" xr:uid="{00000000-0005-0000-0000-0000F60D0000}"/>
    <cellStyle name="Normal 58 3 3 3" xfId="18155" xr:uid="{00000000-0005-0000-0000-0000F70D0000}"/>
    <cellStyle name="Normal 58 3 4" xfId="3595" xr:uid="{00000000-0005-0000-0000-0000F80D0000}"/>
    <cellStyle name="Normal 58 3 4 2" xfId="18156" xr:uid="{00000000-0005-0000-0000-0000F90D0000}"/>
    <cellStyle name="Normal 58 3 4 3" xfId="18157" xr:uid="{00000000-0005-0000-0000-0000FA0D0000}"/>
    <cellStyle name="Normal 58 3 5" xfId="10245" xr:uid="{00000000-0005-0000-0000-0000FB0D0000}"/>
    <cellStyle name="Normal 58 3 5 2" xfId="18158" xr:uid="{00000000-0005-0000-0000-0000FC0D0000}"/>
    <cellStyle name="Normal 58 3 5 3" xfId="18159" xr:uid="{00000000-0005-0000-0000-0000FD0D0000}"/>
    <cellStyle name="Normal 58 3 6" xfId="18160" xr:uid="{00000000-0005-0000-0000-0000FE0D0000}"/>
    <cellStyle name="Normal 58 3 7" xfId="18161" xr:uid="{00000000-0005-0000-0000-0000FF0D0000}"/>
    <cellStyle name="Normal 58 4" xfId="1388" xr:uid="{00000000-0005-0000-0000-0000000E0000}"/>
    <cellStyle name="Normal 58 4 2" xfId="2466" xr:uid="{00000000-0005-0000-0000-0000010E0000}"/>
    <cellStyle name="Normal 58 4 2 2" xfId="18162" xr:uid="{00000000-0005-0000-0000-0000020E0000}"/>
    <cellStyle name="Normal 58 4 2 3" xfId="18163" xr:uid="{00000000-0005-0000-0000-0000030E0000}"/>
    <cellStyle name="Normal 58 4 3" xfId="3316" xr:uid="{00000000-0005-0000-0000-0000040E0000}"/>
    <cellStyle name="Normal 58 4 3 2" xfId="18164" xr:uid="{00000000-0005-0000-0000-0000050E0000}"/>
    <cellStyle name="Normal 58 4 3 3" xfId="18165" xr:uid="{00000000-0005-0000-0000-0000060E0000}"/>
    <cellStyle name="Normal 58 4 4" xfId="3596" xr:uid="{00000000-0005-0000-0000-0000070E0000}"/>
    <cellStyle name="Normal 58 4 4 2" xfId="18166" xr:uid="{00000000-0005-0000-0000-0000080E0000}"/>
    <cellStyle name="Normal 58 4 4 3" xfId="18167" xr:uid="{00000000-0005-0000-0000-0000090E0000}"/>
    <cellStyle name="Normal 58 4 5" xfId="10246" xr:uid="{00000000-0005-0000-0000-00000A0E0000}"/>
    <cellStyle name="Normal 58 4 5 2" xfId="18168" xr:uid="{00000000-0005-0000-0000-00000B0E0000}"/>
    <cellStyle name="Normal 58 4 5 3" xfId="18169" xr:uid="{00000000-0005-0000-0000-00000C0E0000}"/>
    <cellStyle name="Normal 58 4 6" xfId="18170" xr:uid="{00000000-0005-0000-0000-00000D0E0000}"/>
    <cellStyle name="Normal 58 4 7" xfId="18171" xr:uid="{00000000-0005-0000-0000-00000E0E0000}"/>
    <cellStyle name="Normal 58 5" xfId="2274" xr:uid="{00000000-0005-0000-0000-00000F0E0000}"/>
    <cellStyle name="Normal 58 5 2" xfId="18172" xr:uid="{00000000-0005-0000-0000-0000100E0000}"/>
    <cellStyle name="Normal 58 5 3" xfId="18173" xr:uid="{00000000-0005-0000-0000-0000110E0000}"/>
    <cellStyle name="Normal 58 6" xfId="3126" xr:uid="{00000000-0005-0000-0000-0000120E0000}"/>
    <cellStyle name="Normal 58 6 2" xfId="18174" xr:uid="{00000000-0005-0000-0000-0000130E0000}"/>
    <cellStyle name="Normal 58 6 3" xfId="18175" xr:uid="{00000000-0005-0000-0000-0000140E0000}"/>
    <cellStyle name="Normal 58 7" xfId="3406" xr:uid="{00000000-0005-0000-0000-0000150E0000}"/>
    <cellStyle name="Normal 58 7 2" xfId="18176" xr:uid="{00000000-0005-0000-0000-0000160E0000}"/>
    <cellStyle name="Normal 58 7 3" xfId="18177" xr:uid="{00000000-0005-0000-0000-0000170E0000}"/>
    <cellStyle name="Normal 58 8" xfId="10082" xr:uid="{00000000-0005-0000-0000-0000180E0000}"/>
    <cellStyle name="Normal 58 8 2" xfId="18178" xr:uid="{00000000-0005-0000-0000-0000190E0000}"/>
    <cellStyle name="Normal 58 8 3" xfId="18179" xr:uid="{00000000-0005-0000-0000-00001A0E0000}"/>
    <cellStyle name="Normal 58 9" xfId="18180" xr:uid="{00000000-0005-0000-0000-00001B0E0000}"/>
    <cellStyle name="Normal 59" xfId="257" xr:uid="{00000000-0005-0000-0000-00001C0E0000}"/>
    <cellStyle name="Normal 59 10" xfId="18181" xr:uid="{00000000-0005-0000-0000-00001D0E0000}"/>
    <cellStyle name="Normal 59 2" xfId="258" xr:uid="{00000000-0005-0000-0000-00001E0E0000}"/>
    <cellStyle name="Normal 59 2 2" xfId="1389" xr:uid="{00000000-0005-0000-0000-00001F0E0000}"/>
    <cellStyle name="Normal 59 2 2 2" xfId="2468" xr:uid="{00000000-0005-0000-0000-0000200E0000}"/>
    <cellStyle name="Normal 59 2 2 2 2" xfId="18182" xr:uid="{00000000-0005-0000-0000-0000210E0000}"/>
    <cellStyle name="Normal 59 2 2 2 3" xfId="18183" xr:uid="{00000000-0005-0000-0000-0000220E0000}"/>
    <cellStyle name="Normal 59 2 2 3" xfId="3318" xr:uid="{00000000-0005-0000-0000-0000230E0000}"/>
    <cellStyle name="Normal 59 2 2 3 2" xfId="18184" xr:uid="{00000000-0005-0000-0000-0000240E0000}"/>
    <cellStyle name="Normal 59 2 2 3 3" xfId="18185" xr:uid="{00000000-0005-0000-0000-0000250E0000}"/>
    <cellStyle name="Normal 59 2 2 4" xfId="3598" xr:uid="{00000000-0005-0000-0000-0000260E0000}"/>
    <cellStyle name="Normal 59 2 2 4 2" xfId="18186" xr:uid="{00000000-0005-0000-0000-0000270E0000}"/>
    <cellStyle name="Normal 59 2 2 4 3" xfId="18187" xr:uid="{00000000-0005-0000-0000-0000280E0000}"/>
    <cellStyle name="Normal 59 2 2 5" xfId="10247" xr:uid="{00000000-0005-0000-0000-0000290E0000}"/>
    <cellStyle name="Normal 59 2 2 5 2" xfId="18188" xr:uid="{00000000-0005-0000-0000-00002A0E0000}"/>
    <cellStyle name="Normal 59 2 2 5 3" xfId="18189" xr:uid="{00000000-0005-0000-0000-00002B0E0000}"/>
    <cellStyle name="Normal 59 2 2 6" xfId="18190" xr:uid="{00000000-0005-0000-0000-00002C0E0000}"/>
    <cellStyle name="Normal 59 2 2 7" xfId="18191" xr:uid="{00000000-0005-0000-0000-00002D0E0000}"/>
    <cellStyle name="Normal 59 2 3" xfId="2467" xr:uid="{00000000-0005-0000-0000-00002E0E0000}"/>
    <cellStyle name="Normal 59 2 3 2" xfId="18192" xr:uid="{00000000-0005-0000-0000-00002F0E0000}"/>
    <cellStyle name="Normal 59 2 3 3" xfId="18193" xr:uid="{00000000-0005-0000-0000-0000300E0000}"/>
    <cellStyle name="Normal 59 2 4" xfId="3317" xr:uid="{00000000-0005-0000-0000-0000310E0000}"/>
    <cellStyle name="Normal 59 2 4 2" xfId="18194" xr:uid="{00000000-0005-0000-0000-0000320E0000}"/>
    <cellStyle name="Normal 59 2 4 3" xfId="18195" xr:uid="{00000000-0005-0000-0000-0000330E0000}"/>
    <cellStyle name="Normal 59 2 5" xfId="3597" xr:uid="{00000000-0005-0000-0000-0000340E0000}"/>
    <cellStyle name="Normal 59 2 5 2" xfId="18196" xr:uid="{00000000-0005-0000-0000-0000350E0000}"/>
    <cellStyle name="Normal 59 2 5 3" xfId="18197" xr:uid="{00000000-0005-0000-0000-0000360E0000}"/>
    <cellStyle name="Normal 59 2 6" xfId="10085" xr:uid="{00000000-0005-0000-0000-0000370E0000}"/>
    <cellStyle name="Normal 59 2 6 2" xfId="18198" xr:uid="{00000000-0005-0000-0000-0000380E0000}"/>
    <cellStyle name="Normal 59 2 6 3" xfId="18199" xr:uid="{00000000-0005-0000-0000-0000390E0000}"/>
    <cellStyle name="Normal 59 2 7" xfId="18200" xr:uid="{00000000-0005-0000-0000-00003A0E0000}"/>
    <cellStyle name="Normal 59 2 8" xfId="18201" xr:uid="{00000000-0005-0000-0000-00003B0E0000}"/>
    <cellStyle name="Normal 59 3" xfId="1390" xr:uid="{00000000-0005-0000-0000-00003C0E0000}"/>
    <cellStyle name="Normal 59 3 2" xfId="2469" xr:uid="{00000000-0005-0000-0000-00003D0E0000}"/>
    <cellStyle name="Normal 59 3 2 2" xfId="18202" xr:uid="{00000000-0005-0000-0000-00003E0E0000}"/>
    <cellStyle name="Normal 59 3 2 3" xfId="18203" xr:uid="{00000000-0005-0000-0000-00003F0E0000}"/>
    <cellStyle name="Normal 59 3 3" xfId="3319" xr:uid="{00000000-0005-0000-0000-0000400E0000}"/>
    <cellStyle name="Normal 59 3 3 2" xfId="18204" xr:uid="{00000000-0005-0000-0000-0000410E0000}"/>
    <cellStyle name="Normal 59 3 3 3" xfId="18205" xr:uid="{00000000-0005-0000-0000-0000420E0000}"/>
    <cellStyle name="Normal 59 3 4" xfId="3599" xr:uid="{00000000-0005-0000-0000-0000430E0000}"/>
    <cellStyle name="Normal 59 3 4 2" xfId="18206" xr:uid="{00000000-0005-0000-0000-0000440E0000}"/>
    <cellStyle name="Normal 59 3 4 3" xfId="18207" xr:uid="{00000000-0005-0000-0000-0000450E0000}"/>
    <cellStyle name="Normal 59 3 5" xfId="10248" xr:uid="{00000000-0005-0000-0000-0000460E0000}"/>
    <cellStyle name="Normal 59 3 5 2" xfId="18208" xr:uid="{00000000-0005-0000-0000-0000470E0000}"/>
    <cellStyle name="Normal 59 3 5 3" xfId="18209" xr:uid="{00000000-0005-0000-0000-0000480E0000}"/>
    <cellStyle name="Normal 59 3 6" xfId="18210" xr:uid="{00000000-0005-0000-0000-0000490E0000}"/>
    <cellStyle name="Normal 59 3 7" xfId="18211" xr:uid="{00000000-0005-0000-0000-00004A0E0000}"/>
    <cellStyle name="Normal 59 4" xfId="1391" xr:uid="{00000000-0005-0000-0000-00004B0E0000}"/>
    <cellStyle name="Normal 59 4 2" xfId="2470" xr:uid="{00000000-0005-0000-0000-00004C0E0000}"/>
    <cellStyle name="Normal 59 4 2 2" xfId="18212" xr:uid="{00000000-0005-0000-0000-00004D0E0000}"/>
    <cellStyle name="Normal 59 4 2 3" xfId="18213" xr:uid="{00000000-0005-0000-0000-00004E0E0000}"/>
    <cellStyle name="Normal 59 4 3" xfId="3320" xr:uid="{00000000-0005-0000-0000-00004F0E0000}"/>
    <cellStyle name="Normal 59 4 3 2" xfId="18214" xr:uid="{00000000-0005-0000-0000-0000500E0000}"/>
    <cellStyle name="Normal 59 4 3 3" xfId="18215" xr:uid="{00000000-0005-0000-0000-0000510E0000}"/>
    <cellStyle name="Normal 59 4 4" xfId="3600" xr:uid="{00000000-0005-0000-0000-0000520E0000}"/>
    <cellStyle name="Normal 59 4 4 2" xfId="18216" xr:uid="{00000000-0005-0000-0000-0000530E0000}"/>
    <cellStyle name="Normal 59 4 4 3" xfId="18217" xr:uid="{00000000-0005-0000-0000-0000540E0000}"/>
    <cellStyle name="Normal 59 4 5" xfId="10249" xr:uid="{00000000-0005-0000-0000-0000550E0000}"/>
    <cellStyle name="Normal 59 4 5 2" xfId="18218" xr:uid="{00000000-0005-0000-0000-0000560E0000}"/>
    <cellStyle name="Normal 59 4 5 3" xfId="18219" xr:uid="{00000000-0005-0000-0000-0000570E0000}"/>
    <cellStyle name="Normal 59 4 6" xfId="18220" xr:uid="{00000000-0005-0000-0000-0000580E0000}"/>
    <cellStyle name="Normal 59 4 7" xfId="18221" xr:uid="{00000000-0005-0000-0000-0000590E0000}"/>
    <cellStyle name="Normal 59 5" xfId="2275" xr:uid="{00000000-0005-0000-0000-00005A0E0000}"/>
    <cellStyle name="Normal 59 5 2" xfId="18222" xr:uid="{00000000-0005-0000-0000-00005B0E0000}"/>
    <cellStyle name="Normal 59 5 3" xfId="18223" xr:uid="{00000000-0005-0000-0000-00005C0E0000}"/>
    <cellStyle name="Normal 59 6" xfId="3127" xr:uid="{00000000-0005-0000-0000-00005D0E0000}"/>
    <cellStyle name="Normal 59 6 2" xfId="18224" xr:uid="{00000000-0005-0000-0000-00005E0E0000}"/>
    <cellStyle name="Normal 59 6 3" xfId="18225" xr:uid="{00000000-0005-0000-0000-00005F0E0000}"/>
    <cellStyle name="Normal 59 7" xfId="3407" xr:uid="{00000000-0005-0000-0000-0000600E0000}"/>
    <cellStyle name="Normal 59 7 2" xfId="18226" xr:uid="{00000000-0005-0000-0000-0000610E0000}"/>
    <cellStyle name="Normal 59 7 3" xfId="18227" xr:uid="{00000000-0005-0000-0000-0000620E0000}"/>
    <cellStyle name="Normal 59 8" xfId="10084" xr:uid="{00000000-0005-0000-0000-0000630E0000}"/>
    <cellStyle name="Normal 59 8 2" xfId="18228" xr:uid="{00000000-0005-0000-0000-0000640E0000}"/>
    <cellStyle name="Normal 59 8 3" xfId="18229" xr:uid="{00000000-0005-0000-0000-0000650E0000}"/>
    <cellStyle name="Normal 59 9" xfId="18230" xr:uid="{00000000-0005-0000-0000-0000660E0000}"/>
    <cellStyle name="Normal 6" xfId="259" xr:uid="{00000000-0005-0000-0000-0000670E0000}"/>
    <cellStyle name="Normal 6 2" xfId="260" xr:uid="{00000000-0005-0000-0000-0000680E0000}"/>
    <cellStyle name="Normal 6 2 2" xfId="24" xr:uid="{00000000-0005-0000-0000-0000690E0000}"/>
    <cellStyle name="Normal 6 3" xfId="25" xr:uid="{00000000-0005-0000-0000-00006A0E0000}"/>
    <cellStyle name="Normal 6 3 2" xfId="1222" xr:uid="{00000000-0005-0000-0000-00006B0E0000}"/>
    <cellStyle name="Normal 6 4" xfId="1199" xr:uid="{00000000-0005-0000-0000-00006C0E0000}"/>
    <cellStyle name="Normal 6 4 2" xfId="2230" xr:uid="{00000000-0005-0000-0000-00006D0E0000}"/>
    <cellStyle name="Normal 6 4 3" xfId="10107" xr:uid="{00000000-0005-0000-0000-00006E0E0000}"/>
    <cellStyle name="Normal 6 5" xfId="1223" xr:uid="{00000000-0005-0000-0000-00006F0E0000}"/>
    <cellStyle name="Normal 60" xfId="261" xr:uid="{00000000-0005-0000-0000-0000700E0000}"/>
    <cellStyle name="Normal 60 10" xfId="18231" xr:uid="{00000000-0005-0000-0000-0000710E0000}"/>
    <cellStyle name="Normal 60 2" xfId="262" xr:uid="{00000000-0005-0000-0000-0000720E0000}"/>
    <cellStyle name="Normal 60 2 2" xfId="1392" xr:uid="{00000000-0005-0000-0000-0000730E0000}"/>
    <cellStyle name="Normal 60 2 2 2" xfId="2472" xr:uid="{00000000-0005-0000-0000-0000740E0000}"/>
    <cellStyle name="Normal 60 2 2 2 2" xfId="18232" xr:uid="{00000000-0005-0000-0000-0000750E0000}"/>
    <cellStyle name="Normal 60 2 2 2 3" xfId="18233" xr:uid="{00000000-0005-0000-0000-0000760E0000}"/>
    <cellStyle name="Normal 60 2 2 3" xfId="3322" xr:uid="{00000000-0005-0000-0000-0000770E0000}"/>
    <cellStyle name="Normal 60 2 2 3 2" xfId="18234" xr:uid="{00000000-0005-0000-0000-0000780E0000}"/>
    <cellStyle name="Normal 60 2 2 3 3" xfId="18235" xr:uid="{00000000-0005-0000-0000-0000790E0000}"/>
    <cellStyle name="Normal 60 2 2 4" xfId="3602" xr:uid="{00000000-0005-0000-0000-00007A0E0000}"/>
    <cellStyle name="Normal 60 2 2 4 2" xfId="18236" xr:uid="{00000000-0005-0000-0000-00007B0E0000}"/>
    <cellStyle name="Normal 60 2 2 4 3" xfId="18237" xr:uid="{00000000-0005-0000-0000-00007C0E0000}"/>
    <cellStyle name="Normal 60 2 2 5" xfId="10250" xr:uid="{00000000-0005-0000-0000-00007D0E0000}"/>
    <cellStyle name="Normal 60 2 2 5 2" xfId="18238" xr:uid="{00000000-0005-0000-0000-00007E0E0000}"/>
    <cellStyle name="Normal 60 2 2 5 3" xfId="18239" xr:uid="{00000000-0005-0000-0000-00007F0E0000}"/>
    <cellStyle name="Normal 60 2 2 6" xfId="18240" xr:uid="{00000000-0005-0000-0000-0000800E0000}"/>
    <cellStyle name="Normal 60 2 2 7" xfId="18241" xr:uid="{00000000-0005-0000-0000-0000810E0000}"/>
    <cellStyle name="Normal 60 2 3" xfId="2471" xr:uid="{00000000-0005-0000-0000-0000820E0000}"/>
    <cellStyle name="Normal 60 2 3 2" xfId="18242" xr:uid="{00000000-0005-0000-0000-0000830E0000}"/>
    <cellStyle name="Normal 60 2 3 3" xfId="18243" xr:uid="{00000000-0005-0000-0000-0000840E0000}"/>
    <cellStyle name="Normal 60 2 4" xfId="3321" xr:uid="{00000000-0005-0000-0000-0000850E0000}"/>
    <cellStyle name="Normal 60 2 4 2" xfId="18244" xr:uid="{00000000-0005-0000-0000-0000860E0000}"/>
    <cellStyle name="Normal 60 2 4 3" xfId="18245" xr:uid="{00000000-0005-0000-0000-0000870E0000}"/>
    <cellStyle name="Normal 60 2 5" xfId="3601" xr:uid="{00000000-0005-0000-0000-0000880E0000}"/>
    <cellStyle name="Normal 60 2 5 2" xfId="18246" xr:uid="{00000000-0005-0000-0000-0000890E0000}"/>
    <cellStyle name="Normal 60 2 5 3" xfId="18247" xr:uid="{00000000-0005-0000-0000-00008A0E0000}"/>
    <cellStyle name="Normal 60 2 6" xfId="10087" xr:uid="{00000000-0005-0000-0000-00008B0E0000}"/>
    <cellStyle name="Normal 60 2 6 2" xfId="18248" xr:uid="{00000000-0005-0000-0000-00008C0E0000}"/>
    <cellStyle name="Normal 60 2 6 3" xfId="18249" xr:uid="{00000000-0005-0000-0000-00008D0E0000}"/>
    <cellStyle name="Normal 60 2 7" xfId="18250" xr:uid="{00000000-0005-0000-0000-00008E0E0000}"/>
    <cellStyle name="Normal 60 2 8" xfId="18251" xr:uid="{00000000-0005-0000-0000-00008F0E0000}"/>
    <cellStyle name="Normal 60 3" xfId="1393" xr:uid="{00000000-0005-0000-0000-0000900E0000}"/>
    <cellStyle name="Normal 60 3 2" xfId="2473" xr:uid="{00000000-0005-0000-0000-0000910E0000}"/>
    <cellStyle name="Normal 60 3 2 2" xfId="18252" xr:uid="{00000000-0005-0000-0000-0000920E0000}"/>
    <cellStyle name="Normal 60 3 2 3" xfId="18253" xr:uid="{00000000-0005-0000-0000-0000930E0000}"/>
    <cellStyle name="Normal 60 3 3" xfId="3323" xr:uid="{00000000-0005-0000-0000-0000940E0000}"/>
    <cellStyle name="Normal 60 3 3 2" xfId="18254" xr:uid="{00000000-0005-0000-0000-0000950E0000}"/>
    <cellStyle name="Normal 60 3 3 3" xfId="18255" xr:uid="{00000000-0005-0000-0000-0000960E0000}"/>
    <cellStyle name="Normal 60 3 4" xfId="3603" xr:uid="{00000000-0005-0000-0000-0000970E0000}"/>
    <cellStyle name="Normal 60 3 4 2" xfId="18256" xr:uid="{00000000-0005-0000-0000-0000980E0000}"/>
    <cellStyle name="Normal 60 3 4 3" xfId="18257" xr:uid="{00000000-0005-0000-0000-0000990E0000}"/>
    <cellStyle name="Normal 60 3 5" xfId="10251" xr:uid="{00000000-0005-0000-0000-00009A0E0000}"/>
    <cellStyle name="Normal 60 3 5 2" xfId="18258" xr:uid="{00000000-0005-0000-0000-00009B0E0000}"/>
    <cellStyle name="Normal 60 3 5 3" xfId="18259" xr:uid="{00000000-0005-0000-0000-00009C0E0000}"/>
    <cellStyle name="Normal 60 3 6" xfId="18260" xr:uid="{00000000-0005-0000-0000-00009D0E0000}"/>
    <cellStyle name="Normal 60 3 7" xfId="18261" xr:uid="{00000000-0005-0000-0000-00009E0E0000}"/>
    <cellStyle name="Normal 60 4" xfId="1394" xr:uid="{00000000-0005-0000-0000-00009F0E0000}"/>
    <cellStyle name="Normal 60 4 2" xfId="2474" xr:uid="{00000000-0005-0000-0000-0000A00E0000}"/>
    <cellStyle name="Normal 60 4 2 2" xfId="18262" xr:uid="{00000000-0005-0000-0000-0000A10E0000}"/>
    <cellStyle name="Normal 60 4 2 3" xfId="18263" xr:uid="{00000000-0005-0000-0000-0000A20E0000}"/>
    <cellStyle name="Normal 60 4 3" xfId="3324" xr:uid="{00000000-0005-0000-0000-0000A30E0000}"/>
    <cellStyle name="Normal 60 4 3 2" xfId="18264" xr:uid="{00000000-0005-0000-0000-0000A40E0000}"/>
    <cellStyle name="Normal 60 4 3 3" xfId="18265" xr:uid="{00000000-0005-0000-0000-0000A50E0000}"/>
    <cellStyle name="Normal 60 4 4" xfId="3604" xr:uid="{00000000-0005-0000-0000-0000A60E0000}"/>
    <cellStyle name="Normal 60 4 4 2" xfId="18266" xr:uid="{00000000-0005-0000-0000-0000A70E0000}"/>
    <cellStyle name="Normal 60 4 4 3" xfId="18267" xr:uid="{00000000-0005-0000-0000-0000A80E0000}"/>
    <cellStyle name="Normal 60 4 5" xfId="10252" xr:uid="{00000000-0005-0000-0000-0000A90E0000}"/>
    <cellStyle name="Normal 60 4 5 2" xfId="18268" xr:uid="{00000000-0005-0000-0000-0000AA0E0000}"/>
    <cellStyle name="Normal 60 4 5 3" xfId="18269" xr:uid="{00000000-0005-0000-0000-0000AB0E0000}"/>
    <cellStyle name="Normal 60 4 6" xfId="18270" xr:uid="{00000000-0005-0000-0000-0000AC0E0000}"/>
    <cellStyle name="Normal 60 4 7" xfId="18271" xr:uid="{00000000-0005-0000-0000-0000AD0E0000}"/>
    <cellStyle name="Normal 60 5" xfId="2276" xr:uid="{00000000-0005-0000-0000-0000AE0E0000}"/>
    <cellStyle name="Normal 60 5 2" xfId="18272" xr:uid="{00000000-0005-0000-0000-0000AF0E0000}"/>
    <cellStyle name="Normal 60 5 3" xfId="18273" xr:uid="{00000000-0005-0000-0000-0000B00E0000}"/>
    <cellStyle name="Normal 60 6" xfId="3128" xr:uid="{00000000-0005-0000-0000-0000B10E0000}"/>
    <cellStyle name="Normal 60 6 2" xfId="18274" xr:uid="{00000000-0005-0000-0000-0000B20E0000}"/>
    <cellStyle name="Normal 60 6 3" xfId="18275" xr:uid="{00000000-0005-0000-0000-0000B30E0000}"/>
    <cellStyle name="Normal 60 7" xfId="3408" xr:uid="{00000000-0005-0000-0000-0000B40E0000}"/>
    <cellStyle name="Normal 60 7 2" xfId="18276" xr:uid="{00000000-0005-0000-0000-0000B50E0000}"/>
    <cellStyle name="Normal 60 7 3" xfId="18277" xr:uid="{00000000-0005-0000-0000-0000B60E0000}"/>
    <cellStyle name="Normal 60 8" xfId="10086" xr:uid="{00000000-0005-0000-0000-0000B70E0000}"/>
    <cellStyle name="Normal 60 8 2" xfId="18278" xr:uid="{00000000-0005-0000-0000-0000B80E0000}"/>
    <cellStyle name="Normal 60 8 3" xfId="18279" xr:uid="{00000000-0005-0000-0000-0000B90E0000}"/>
    <cellStyle name="Normal 60 9" xfId="18280" xr:uid="{00000000-0005-0000-0000-0000BA0E0000}"/>
    <cellStyle name="Normal 61" xfId="263" xr:uid="{00000000-0005-0000-0000-0000BB0E0000}"/>
    <cellStyle name="Normal 61 2" xfId="264" xr:uid="{00000000-0005-0000-0000-0000BC0E0000}"/>
    <cellStyle name="Normal 61 2 2" xfId="1395" xr:uid="{00000000-0005-0000-0000-0000BD0E0000}"/>
    <cellStyle name="Normal 61 2 2 2" xfId="2477" xr:uid="{00000000-0005-0000-0000-0000BE0E0000}"/>
    <cellStyle name="Normal 61 2 2 2 2" xfId="18281" xr:uid="{00000000-0005-0000-0000-0000BF0E0000}"/>
    <cellStyle name="Normal 61 2 2 2 3" xfId="18282" xr:uid="{00000000-0005-0000-0000-0000C00E0000}"/>
    <cellStyle name="Normal 61 2 2 3" xfId="3327" xr:uid="{00000000-0005-0000-0000-0000C10E0000}"/>
    <cellStyle name="Normal 61 2 2 3 2" xfId="18283" xr:uid="{00000000-0005-0000-0000-0000C20E0000}"/>
    <cellStyle name="Normal 61 2 2 3 3" xfId="18284" xr:uid="{00000000-0005-0000-0000-0000C30E0000}"/>
    <cellStyle name="Normal 61 2 2 4" xfId="3607" xr:uid="{00000000-0005-0000-0000-0000C40E0000}"/>
    <cellStyle name="Normal 61 2 2 4 2" xfId="18285" xr:uid="{00000000-0005-0000-0000-0000C50E0000}"/>
    <cellStyle name="Normal 61 2 2 4 3" xfId="18286" xr:uid="{00000000-0005-0000-0000-0000C60E0000}"/>
    <cellStyle name="Normal 61 2 2 5" xfId="10253" xr:uid="{00000000-0005-0000-0000-0000C70E0000}"/>
    <cellStyle name="Normal 61 2 2 5 2" xfId="18287" xr:uid="{00000000-0005-0000-0000-0000C80E0000}"/>
    <cellStyle name="Normal 61 2 2 5 3" xfId="18288" xr:uid="{00000000-0005-0000-0000-0000C90E0000}"/>
    <cellStyle name="Normal 61 2 2 6" xfId="18289" xr:uid="{00000000-0005-0000-0000-0000CA0E0000}"/>
    <cellStyle name="Normal 61 2 2 7" xfId="18290" xr:uid="{00000000-0005-0000-0000-0000CB0E0000}"/>
    <cellStyle name="Normal 61 2 3" xfId="2476" xr:uid="{00000000-0005-0000-0000-0000CC0E0000}"/>
    <cellStyle name="Normal 61 2 3 2" xfId="18291" xr:uid="{00000000-0005-0000-0000-0000CD0E0000}"/>
    <cellStyle name="Normal 61 2 3 3" xfId="18292" xr:uid="{00000000-0005-0000-0000-0000CE0E0000}"/>
    <cellStyle name="Normal 61 2 4" xfId="3326" xr:uid="{00000000-0005-0000-0000-0000CF0E0000}"/>
    <cellStyle name="Normal 61 2 4 2" xfId="18293" xr:uid="{00000000-0005-0000-0000-0000D00E0000}"/>
    <cellStyle name="Normal 61 2 4 3" xfId="18294" xr:uid="{00000000-0005-0000-0000-0000D10E0000}"/>
    <cellStyle name="Normal 61 2 5" xfId="3606" xr:uid="{00000000-0005-0000-0000-0000D20E0000}"/>
    <cellStyle name="Normal 61 2 5 2" xfId="18295" xr:uid="{00000000-0005-0000-0000-0000D30E0000}"/>
    <cellStyle name="Normal 61 2 5 3" xfId="18296" xr:uid="{00000000-0005-0000-0000-0000D40E0000}"/>
    <cellStyle name="Normal 61 2 6" xfId="10089" xr:uid="{00000000-0005-0000-0000-0000D50E0000}"/>
    <cellStyle name="Normal 61 2 6 2" xfId="18297" xr:uid="{00000000-0005-0000-0000-0000D60E0000}"/>
    <cellStyle name="Normal 61 2 6 3" xfId="18298" xr:uid="{00000000-0005-0000-0000-0000D70E0000}"/>
    <cellStyle name="Normal 61 2 7" xfId="18299" xr:uid="{00000000-0005-0000-0000-0000D80E0000}"/>
    <cellStyle name="Normal 61 2 8" xfId="18300" xr:uid="{00000000-0005-0000-0000-0000D90E0000}"/>
    <cellStyle name="Normal 61 3" xfId="1396" xr:uid="{00000000-0005-0000-0000-0000DA0E0000}"/>
    <cellStyle name="Normal 61 3 2" xfId="2478" xr:uid="{00000000-0005-0000-0000-0000DB0E0000}"/>
    <cellStyle name="Normal 61 3 2 2" xfId="18301" xr:uid="{00000000-0005-0000-0000-0000DC0E0000}"/>
    <cellStyle name="Normal 61 3 2 3" xfId="18302" xr:uid="{00000000-0005-0000-0000-0000DD0E0000}"/>
    <cellStyle name="Normal 61 3 3" xfId="3328" xr:uid="{00000000-0005-0000-0000-0000DE0E0000}"/>
    <cellStyle name="Normal 61 3 3 2" xfId="18303" xr:uid="{00000000-0005-0000-0000-0000DF0E0000}"/>
    <cellStyle name="Normal 61 3 3 3" xfId="18304" xr:uid="{00000000-0005-0000-0000-0000E00E0000}"/>
    <cellStyle name="Normal 61 3 4" xfId="3608" xr:uid="{00000000-0005-0000-0000-0000E10E0000}"/>
    <cellStyle name="Normal 61 3 4 2" xfId="18305" xr:uid="{00000000-0005-0000-0000-0000E20E0000}"/>
    <cellStyle name="Normal 61 3 4 3" xfId="18306" xr:uid="{00000000-0005-0000-0000-0000E30E0000}"/>
    <cellStyle name="Normal 61 3 5" xfId="10254" xr:uid="{00000000-0005-0000-0000-0000E40E0000}"/>
    <cellStyle name="Normal 61 3 5 2" xfId="18307" xr:uid="{00000000-0005-0000-0000-0000E50E0000}"/>
    <cellStyle name="Normal 61 3 5 3" xfId="18308" xr:uid="{00000000-0005-0000-0000-0000E60E0000}"/>
    <cellStyle name="Normal 61 3 6" xfId="18309" xr:uid="{00000000-0005-0000-0000-0000E70E0000}"/>
    <cellStyle name="Normal 61 3 7" xfId="18310" xr:uid="{00000000-0005-0000-0000-0000E80E0000}"/>
    <cellStyle name="Normal 61 4" xfId="2475" xr:uid="{00000000-0005-0000-0000-0000E90E0000}"/>
    <cellStyle name="Normal 61 4 2" xfId="18311" xr:uid="{00000000-0005-0000-0000-0000EA0E0000}"/>
    <cellStyle name="Normal 61 4 3" xfId="18312" xr:uid="{00000000-0005-0000-0000-0000EB0E0000}"/>
    <cellStyle name="Normal 61 5" xfId="3325" xr:uid="{00000000-0005-0000-0000-0000EC0E0000}"/>
    <cellStyle name="Normal 61 5 2" xfId="18313" xr:uid="{00000000-0005-0000-0000-0000ED0E0000}"/>
    <cellStyle name="Normal 61 5 3" xfId="18314" xr:uid="{00000000-0005-0000-0000-0000EE0E0000}"/>
    <cellStyle name="Normal 61 6" xfId="3605" xr:uid="{00000000-0005-0000-0000-0000EF0E0000}"/>
    <cellStyle name="Normal 61 6 2" xfId="18315" xr:uid="{00000000-0005-0000-0000-0000F00E0000}"/>
    <cellStyle name="Normal 61 6 3" xfId="18316" xr:uid="{00000000-0005-0000-0000-0000F10E0000}"/>
    <cellStyle name="Normal 61 7" xfId="10088" xr:uid="{00000000-0005-0000-0000-0000F20E0000}"/>
    <cellStyle name="Normal 61 7 2" xfId="18317" xr:uid="{00000000-0005-0000-0000-0000F30E0000}"/>
    <cellStyle name="Normal 61 7 3" xfId="18318" xr:uid="{00000000-0005-0000-0000-0000F40E0000}"/>
    <cellStyle name="Normal 61 8" xfId="18319" xr:uid="{00000000-0005-0000-0000-0000F50E0000}"/>
    <cellStyle name="Normal 61 9" xfId="18320" xr:uid="{00000000-0005-0000-0000-0000F60E0000}"/>
    <cellStyle name="Normal 62" xfId="265" xr:uid="{00000000-0005-0000-0000-0000F70E0000}"/>
    <cellStyle name="Normal 63" xfId="266" xr:uid="{00000000-0005-0000-0000-0000F80E0000}"/>
    <cellStyle name="Normal 63 2" xfId="267" xr:uid="{00000000-0005-0000-0000-0000F90E0000}"/>
    <cellStyle name="Normal 63 2 2" xfId="1397" xr:uid="{00000000-0005-0000-0000-0000FA0E0000}"/>
    <cellStyle name="Normal 63 2 2 2" xfId="2481" xr:uid="{00000000-0005-0000-0000-0000FB0E0000}"/>
    <cellStyle name="Normal 63 2 2 2 2" xfId="18321" xr:uid="{00000000-0005-0000-0000-0000FC0E0000}"/>
    <cellStyle name="Normal 63 2 2 2 3" xfId="18322" xr:uid="{00000000-0005-0000-0000-0000FD0E0000}"/>
    <cellStyle name="Normal 63 2 2 3" xfId="3331" xr:uid="{00000000-0005-0000-0000-0000FE0E0000}"/>
    <cellStyle name="Normal 63 2 2 3 2" xfId="18323" xr:uid="{00000000-0005-0000-0000-0000FF0E0000}"/>
    <cellStyle name="Normal 63 2 2 3 3" xfId="18324" xr:uid="{00000000-0005-0000-0000-0000000F0000}"/>
    <cellStyle name="Normal 63 2 2 4" xfId="3611" xr:uid="{00000000-0005-0000-0000-0000010F0000}"/>
    <cellStyle name="Normal 63 2 2 4 2" xfId="18325" xr:uid="{00000000-0005-0000-0000-0000020F0000}"/>
    <cellStyle name="Normal 63 2 2 4 3" xfId="18326" xr:uid="{00000000-0005-0000-0000-0000030F0000}"/>
    <cellStyle name="Normal 63 2 2 5" xfId="10255" xr:uid="{00000000-0005-0000-0000-0000040F0000}"/>
    <cellStyle name="Normal 63 2 2 5 2" xfId="18327" xr:uid="{00000000-0005-0000-0000-0000050F0000}"/>
    <cellStyle name="Normal 63 2 2 5 3" xfId="18328" xr:uid="{00000000-0005-0000-0000-0000060F0000}"/>
    <cellStyle name="Normal 63 2 2 6" xfId="18329" xr:uid="{00000000-0005-0000-0000-0000070F0000}"/>
    <cellStyle name="Normal 63 2 2 7" xfId="18330" xr:uid="{00000000-0005-0000-0000-0000080F0000}"/>
    <cellStyle name="Normal 63 2 3" xfId="2480" xr:uid="{00000000-0005-0000-0000-0000090F0000}"/>
    <cellStyle name="Normal 63 2 3 2" xfId="18331" xr:uid="{00000000-0005-0000-0000-00000A0F0000}"/>
    <cellStyle name="Normal 63 2 3 3" xfId="18332" xr:uid="{00000000-0005-0000-0000-00000B0F0000}"/>
    <cellStyle name="Normal 63 2 4" xfId="3330" xr:uid="{00000000-0005-0000-0000-00000C0F0000}"/>
    <cellStyle name="Normal 63 2 4 2" xfId="18333" xr:uid="{00000000-0005-0000-0000-00000D0F0000}"/>
    <cellStyle name="Normal 63 2 4 3" xfId="18334" xr:uid="{00000000-0005-0000-0000-00000E0F0000}"/>
    <cellStyle name="Normal 63 2 5" xfId="3610" xr:uid="{00000000-0005-0000-0000-00000F0F0000}"/>
    <cellStyle name="Normal 63 2 5 2" xfId="18335" xr:uid="{00000000-0005-0000-0000-0000100F0000}"/>
    <cellStyle name="Normal 63 2 5 3" xfId="18336" xr:uid="{00000000-0005-0000-0000-0000110F0000}"/>
    <cellStyle name="Normal 63 2 6" xfId="10091" xr:uid="{00000000-0005-0000-0000-0000120F0000}"/>
    <cellStyle name="Normal 63 2 6 2" xfId="18337" xr:uid="{00000000-0005-0000-0000-0000130F0000}"/>
    <cellStyle name="Normal 63 2 6 3" xfId="18338" xr:uid="{00000000-0005-0000-0000-0000140F0000}"/>
    <cellStyle name="Normal 63 2 7" xfId="18339" xr:uid="{00000000-0005-0000-0000-0000150F0000}"/>
    <cellStyle name="Normal 63 2 8" xfId="18340" xr:uid="{00000000-0005-0000-0000-0000160F0000}"/>
    <cellStyle name="Normal 63 3" xfId="1398" xr:uid="{00000000-0005-0000-0000-0000170F0000}"/>
    <cellStyle name="Normal 63 3 2" xfId="2482" xr:uid="{00000000-0005-0000-0000-0000180F0000}"/>
    <cellStyle name="Normal 63 3 2 2" xfId="18341" xr:uid="{00000000-0005-0000-0000-0000190F0000}"/>
    <cellStyle name="Normal 63 3 2 3" xfId="18342" xr:uid="{00000000-0005-0000-0000-00001A0F0000}"/>
    <cellStyle name="Normal 63 3 3" xfId="3332" xr:uid="{00000000-0005-0000-0000-00001B0F0000}"/>
    <cellStyle name="Normal 63 3 3 2" xfId="18343" xr:uid="{00000000-0005-0000-0000-00001C0F0000}"/>
    <cellStyle name="Normal 63 3 3 3" xfId="18344" xr:uid="{00000000-0005-0000-0000-00001D0F0000}"/>
    <cellStyle name="Normal 63 3 4" xfId="3612" xr:uid="{00000000-0005-0000-0000-00001E0F0000}"/>
    <cellStyle name="Normal 63 3 4 2" xfId="18345" xr:uid="{00000000-0005-0000-0000-00001F0F0000}"/>
    <cellStyle name="Normal 63 3 4 3" xfId="18346" xr:uid="{00000000-0005-0000-0000-0000200F0000}"/>
    <cellStyle name="Normal 63 3 5" xfId="10256" xr:uid="{00000000-0005-0000-0000-0000210F0000}"/>
    <cellStyle name="Normal 63 3 5 2" xfId="18347" xr:uid="{00000000-0005-0000-0000-0000220F0000}"/>
    <cellStyle name="Normal 63 3 5 3" xfId="18348" xr:uid="{00000000-0005-0000-0000-0000230F0000}"/>
    <cellStyle name="Normal 63 3 6" xfId="18349" xr:uid="{00000000-0005-0000-0000-0000240F0000}"/>
    <cellStyle name="Normal 63 3 7" xfId="18350" xr:uid="{00000000-0005-0000-0000-0000250F0000}"/>
    <cellStyle name="Normal 63 4" xfId="2479" xr:uid="{00000000-0005-0000-0000-0000260F0000}"/>
    <cellStyle name="Normal 63 4 2" xfId="18351" xr:uid="{00000000-0005-0000-0000-0000270F0000}"/>
    <cellStyle name="Normal 63 4 3" xfId="18352" xr:uid="{00000000-0005-0000-0000-0000280F0000}"/>
    <cellStyle name="Normal 63 5" xfId="3329" xr:uid="{00000000-0005-0000-0000-0000290F0000}"/>
    <cellStyle name="Normal 63 5 2" xfId="18353" xr:uid="{00000000-0005-0000-0000-00002A0F0000}"/>
    <cellStyle name="Normal 63 5 3" xfId="18354" xr:uid="{00000000-0005-0000-0000-00002B0F0000}"/>
    <cellStyle name="Normal 63 6" xfId="3609" xr:uid="{00000000-0005-0000-0000-00002C0F0000}"/>
    <cellStyle name="Normal 63 6 2" xfId="18355" xr:uid="{00000000-0005-0000-0000-00002D0F0000}"/>
    <cellStyle name="Normal 63 6 3" xfId="18356" xr:uid="{00000000-0005-0000-0000-00002E0F0000}"/>
    <cellStyle name="Normal 63 7" xfId="10090" xr:uid="{00000000-0005-0000-0000-00002F0F0000}"/>
    <cellStyle name="Normal 63 7 2" xfId="18357" xr:uid="{00000000-0005-0000-0000-0000300F0000}"/>
    <cellStyle name="Normal 63 7 3" xfId="18358" xr:uid="{00000000-0005-0000-0000-0000310F0000}"/>
    <cellStyle name="Normal 63 8" xfId="18359" xr:uid="{00000000-0005-0000-0000-0000320F0000}"/>
    <cellStyle name="Normal 63 9" xfId="18360" xr:uid="{00000000-0005-0000-0000-0000330F0000}"/>
    <cellStyle name="Normal 64" xfId="268" xr:uid="{00000000-0005-0000-0000-0000340F0000}"/>
    <cellStyle name="Normal 65" xfId="269" xr:uid="{00000000-0005-0000-0000-0000350F0000}"/>
    <cellStyle name="Normal 66" xfId="270" xr:uid="{00000000-0005-0000-0000-0000360F0000}"/>
    <cellStyle name="Normal 67" xfId="271" xr:uid="{00000000-0005-0000-0000-0000370F0000}"/>
    <cellStyle name="Normal 68" xfId="272" xr:uid="{00000000-0005-0000-0000-0000380F0000}"/>
    <cellStyle name="Normal 69" xfId="273" xr:uid="{00000000-0005-0000-0000-0000390F0000}"/>
    <cellStyle name="Normal 7" xfId="274" xr:uid="{00000000-0005-0000-0000-00003A0F0000}"/>
    <cellStyle name="Normal 7 2" xfId="275" xr:uid="{00000000-0005-0000-0000-00003B0F0000}"/>
    <cellStyle name="Normal 7 3" xfId="1224" xr:uid="{00000000-0005-0000-0000-00003C0F0000}"/>
    <cellStyle name="Normal 70" xfId="276" xr:uid="{00000000-0005-0000-0000-00003D0F0000}"/>
    <cellStyle name="Normal 70 2" xfId="1399" xr:uid="{00000000-0005-0000-0000-00003E0F0000}"/>
    <cellStyle name="Normal 70 2 2" xfId="2484" xr:uid="{00000000-0005-0000-0000-00003F0F0000}"/>
    <cellStyle name="Normal 70 2 2 2" xfId="18361" xr:uid="{00000000-0005-0000-0000-0000400F0000}"/>
    <cellStyle name="Normal 70 2 2 3" xfId="18362" xr:uid="{00000000-0005-0000-0000-0000410F0000}"/>
    <cellStyle name="Normal 70 2 3" xfId="3334" xr:uid="{00000000-0005-0000-0000-0000420F0000}"/>
    <cellStyle name="Normal 70 2 3 2" xfId="18363" xr:uid="{00000000-0005-0000-0000-0000430F0000}"/>
    <cellStyle name="Normal 70 2 3 3" xfId="18364" xr:uid="{00000000-0005-0000-0000-0000440F0000}"/>
    <cellStyle name="Normal 70 2 4" xfId="3614" xr:uid="{00000000-0005-0000-0000-0000450F0000}"/>
    <cellStyle name="Normal 70 2 4 2" xfId="18365" xr:uid="{00000000-0005-0000-0000-0000460F0000}"/>
    <cellStyle name="Normal 70 2 4 3" xfId="18366" xr:uid="{00000000-0005-0000-0000-0000470F0000}"/>
    <cellStyle name="Normal 70 2 5" xfId="10257" xr:uid="{00000000-0005-0000-0000-0000480F0000}"/>
    <cellStyle name="Normal 70 2 5 2" xfId="18367" xr:uid="{00000000-0005-0000-0000-0000490F0000}"/>
    <cellStyle name="Normal 70 2 5 3" xfId="18368" xr:uid="{00000000-0005-0000-0000-00004A0F0000}"/>
    <cellStyle name="Normal 70 2 6" xfId="18369" xr:uid="{00000000-0005-0000-0000-00004B0F0000}"/>
    <cellStyle name="Normal 70 2 7" xfId="18370" xr:uid="{00000000-0005-0000-0000-00004C0F0000}"/>
    <cellStyle name="Normal 70 3" xfId="2483" xr:uid="{00000000-0005-0000-0000-00004D0F0000}"/>
    <cellStyle name="Normal 70 3 2" xfId="18371" xr:uid="{00000000-0005-0000-0000-00004E0F0000}"/>
    <cellStyle name="Normal 70 3 3" xfId="18372" xr:uid="{00000000-0005-0000-0000-00004F0F0000}"/>
    <cellStyle name="Normal 70 4" xfId="3333" xr:uid="{00000000-0005-0000-0000-0000500F0000}"/>
    <cellStyle name="Normal 70 4 2" xfId="18373" xr:uid="{00000000-0005-0000-0000-0000510F0000}"/>
    <cellStyle name="Normal 70 4 3" xfId="18374" xr:uid="{00000000-0005-0000-0000-0000520F0000}"/>
    <cellStyle name="Normal 70 5" xfId="3613" xr:uid="{00000000-0005-0000-0000-0000530F0000}"/>
    <cellStyle name="Normal 70 5 2" xfId="18375" xr:uid="{00000000-0005-0000-0000-0000540F0000}"/>
    <cellStyle name="Normal 70 5 3" xfId="18376" xr:uid="{00000000-0005-0000-0000-0000550F0000}"/>
    <cellStyle name="Normal 70 6" xfId="10092" xr:uid="{00000000-0005-0000-0000-0000560F0000}"/>
    <cellStyle name="Normal 70 6 2" xfId="18377" xr:uid="{00000000-0005-0000-0000-0000570F0000}"/>
    <cellStyle name="Normal 70 6 3" xfId="18378" xr:uid="{00000000-0005-0000-0000-0000580F0000}"/>
    <cellStyle name="Normal 70 7" xfId="18379" xr:uid="{00000000-0005-0000-0000-0000590F0000}"/>
    <cellStyle name="Normal 70 8" xfId="18380" xr:uid="{00000000-0005-0000-0000-00005A0F0000}"/>
    <cellStyle name="Normal 71" xfId="1232" xr:uid="{00000000-0005-0000-0000-00005B0F0000}"/>
    <cellStyle name="Normal 72" xfId="1233" xr:uid="{00000000-0005-0000-0000-00005C0F0000}"/>
    <cellStyle name="Normal 73" xfId="1400" xr:uid="{00000000-0005-0000-0000-00005D0F0000}"/>
    <cellStyle name="Normal 74" xfId="1401" xr:uid="{00000000-0005-0000-0000-00005E0F0000}"/>
    <cellStyle name="Normal 75" xfId="1402" xr:uid="{00000000-0005-0000-0000-00005F0F0000}"/>
    <cellStyle name="Normal 76" xfId="2231" xr:uid="{00000000-0005-0000-0000-0000600F0000}"/>
    <cellStyle name="Normal 77" xfId="3081" xr:uid="{00000000-0005-0000-0000-0000610F0000}"/>
    <cellStyle name="Normal 78" xfId="3082" xr:uid="{00000000-0005-0000-0000-0000620F0000}"/>
    <cellStyle name="Normal 79" xfId="2284" xr:uid="{00000000-0005-0000-0000-0000630F0000}"/>
    <cellStyle name="Normal 8" xfId="277" xr:uid="{00000000-0005-0000-0000-0000640F0000}"/>
    <cellStyle name="Normal 8 2" xfId="278" xr:uid="{00000000-0005-0000-0000-0000650F0000}"/>
    <cellStyle name="Normal 8 3" xfId="1225" xr:uid="{00000000-0005-0000-0000-0000660F0000}"/>
    <cellStyle name="Normal 80" xfId="3083" xr:uid="{00000000-0005-0000-0000-0000670F0000}"/>
    <cellStyle name="Normal 81" xfId="3363" xr:uid="{00000000-0005-0000-0000-0000680F0000}"/>
    <cellStyle name="Normal 82" xfId="2226" xr:uid="{00000000-0005-0000-0000-0000690F0000}"/>
    <cellStyle name="Normal 83" xfId="2227" xr:uid="{00000000-0005-0000-0000-00006A0F0000}"/>
    <cellStyle name="Normal 83 2" xfId="15921" xr:uid="{00000000-0005-0000-0000-00006B0F0000}"/>
    <cellStyle name="Normal 84" xfId="3643" xr:uid="{00000000-0005-0000-0000-00006C0F0000}"/>
    <cellStyle name="Normal 85" xfId="3753" xr:uid="{00000000-0005-0000-0000-00006D0F0000}"/>
    <cellStyle name="Normal 86" xfId="3754" xr:uid="{00000000-0005-0000-0000-00006E0F0000}"/>
    <cellStyle name="Normal 87" xfId="3745" xr:uid="{00000000-0005-0000-0000-00006F0F0000}"/>
    <cellStyle name="Normal 88" xfId="3755" xr:uid="{00000000-0005-0000-0000-0000700F0000}"/>
    <cellStyle name="Normal 89" xfId="3756" xr:uid="{00000000-0005-0000-0000-0000710F0000}"/>
    <cellStyle name="Normal 9" xfId="279" xr:uid="{00000000-0005-0000-0000-0000720F0000}"/>
    <cellStyle name="Normal 9 2" xfId="280" xr:uid="{00000000-0005-0000-0000-0000730F0000}"/>
    <cellStyle name="Normal 9 3" xfId="1226" xr:uid="{00000000-0005-0000-0000-0000740F0000}"/>
    <cellStyle name="Normal 90" xfId="3757" xr:uid="{00000000-0005-0000-0000-0000750F0000}"/>
    <cellStyle name="Normal 91" xfId="3758" xr:uid="{00000000-0005-0000-0000-0000760F0000}"/>
    <cellStyle name="Normal 92" xfId="8843" xr:uid="{00000000-0005-0000-0000-0000770F0000}"/>
    <cellStyle name="Normal 93" xfId="9991" xr:uid="{00000000-0005-0000-0000-0000780F0000}"/>
    <cellStyle name="Normal 93 2" xfId="18381" xr:uid="{00000000-0005-0000-0000-0000790F0000}"/>
    <cellStyle name="Normal 94" xfId="8861" xr:uid="{00000000-0005-0000-0000-00007A0F0000}"/>
    <cellStyle name="Normal 94 2" xfId="15920" xr:uid="{00000000-0005-0000-0000-00007B0F0000}"/>
    <cellStyle name="Normal 95" xfId="18382" xr:uid="{00000000-0005-0000-0000-00007C0F0000}"/>
    <cellStyle name="Normal 96" xfId="18383" xr:uid="{00000000-0005-0000-0000-00007D0F0000}"/>
    <cellStyle name="Normal_2Assumptions (Input)" xfId="10" xr:uid="{00000000-0005-0000-0000-00007E0F0000}"/>
    <cellStyle name="Normal_devpkg" xfId="5" xr:uid="{00000000-0005-0000-0000-0000800F0000}"/>
    <cellStyle name="NormalOPrint_Module_E (2)" xfId="281" xr:uid="{00000000-0005-0000-0000-0000810F0000}"/>
    <cellStyle name="Odefin" xfId="282" xr:uid="{00000000-0005-0000-0000-0000820F0000}"/>
    <cellStyle name="OVERWRITE" xfId="283" xr:uid="{00000000-0005-0000-0000-0000830F0000}"/>
    <cellStyle name="Percent" xfId="2" builtinId="5"/>
    <cellStyle name="Percent [2]" xfId="284" xr:uid="{00000000-0005-0000-0000-0000850F0000}"/>
    <cellStyle name="Percent [2] 2" xfId="1403" xr:uid="{00000000-0005-0000-0000-0000860F0000}"/>
    <cellStyle name="Percent 10" xfId="285" xr:uid="{00000000-0005-0000-0000-0000870F0000}"/>
    <cellStyle name="Percent 10 10" xfId="18384" xr:uid="{00000000-0005-0000-0000-0000880F0000}"/>
    <cellStyle name="Percent 10 2" xfId="286" xr:uid="{00000000-0005-0000-0000-0000890F0000}"/>
    <cellStyle name="Percent 10 2 2" xfId="1404" xr:uid="{00000000-0005-0000-0000-00008A0F0000}"/>
    <cellStyle name="Percent 10 2 2 2" xfId="2486" xr:uid="{00000000-0005-0000-0000-00008B0F0000}"/>
    <cellStyle name="Percent 10 2 2 2 2" xfId="18385" xr:uid="{00000000-0005-0000-0000-00008C0F0000}"/>
    <cellStyle name="Percent 10 2 2 2 3" xfId="18386" xr:uid="{00000000-0005-0000-0000-00008D0F0000}"/>
    <cellStyle name="Percent 10 2 2 3" xfId="3336" xr:uid="{00000000-0005-0000-0000-00008E0F0000}"/>
    <cellStyle name="Percent 10 2 2 3 2" xfId="18387" xr:uid="{00000000-0005-0000-0000-00008F0F0000}"/>
    <cellStyle name="Percent 10 2 2 3 3" xfId="18388" xr:uid="{00000000-0005-0000-0000-0000900F0000}"/>
    <cellStyle name="Percent 10 2 2 4" xfId="3616" xr:uid="{00000000-0005-0000-0000-0000910F0000}"/>
    <cellStyle name="Percent 10 2 2 4 2" xfId="18389" xr:uid="{00000000-0005-0000-0000-0000920F0000}"/>
    <cellStyle name="Percent 10 2 2 4 3" xfId="18390" xr:uid="{00000000-0005-0000-0000-0000930F0000}"/>
    <cellStyle name="Percent 10 2 2 5" xfId="10258" xr:uid="{00000000-0005-0000-0000-0000940F0000}"/>
    <cellStyle name="Percent 10 2 2 5 2" xfId="18391" xr:uid="{00000000-0005-0000-0000-0000950F0000}"/>
    <cellStyle name="Percent 10 2 2 5 3" xfId="18392" xr:uid="{00000000-0005-0000-0000-0000960F0000}"/>
    <cellStyle name="Percent 10 2 2 6" xfId="18393" xr:uid="{00000000-0005-0000-0000-0000970F0000}"/>
    <cellStyle name="Percent 10 2 2 7" xfId="18394" xr:uid="{00000000-0005-0000-0000-0000980F0000}"/>
    <cellStyle name="Percent 10 2 3" xfId="2485" xr:uid="{00000000-0005-0000-0000-0000990F0000}"/>
    <cellStyle name="Percent 10 2 3 2" xfId="18395" xr:uid="{00000000-0005-0000-0000-00009A0F0000}"/>
    <cellStyle name="Percent 10 2 3 3" xfId="18396" xr:uid="{00000000-0005-0000-0000-00009B0F0000}"/>
    <cellStyle name="Percent 10 2 4" xfId="3335" xr:uid="{00000000-0005-0000-0000-00009C0F0000}"/>
    <cellStyle name="Percent 10 2 4 2" xfId="18397" xr:uid="{00000000-0005-0000-0000-00009D0F0000}"/>
    <cellStyle name="Percent 10 2 4 3" xfId="18398" xr:uid="{00000000-0005-0000-0000-00009E0F0000}"/>
    <cellStyle name="Percent 10 2 5" xfId="3615" xr:uid="{00000000-0005-0000-0000-00009F0F0000}"/>
    <cellStyle name="Percent 10 2 5 2" xfId="18399" xr:uid="{00000000-0005-0000-0000-0000A00F0000}"/>
    <cellStyle name="Percent 10 2 5 3" xfId="18400" xr:uid="{00000000-0005-0000-0000-0000A10F0000}"/>
    <cellStyle name="Percent 10 2 6" xfId="10094" xr:uid="{00000000-0005-0000-0000-0000A20F0000}"/>
    <cellStyle name="Percent 10 2 6 2" xfId="18401" xr:uid="{00000000-0005-0000-0000-0000A30F0000}"/>
    <cellStyle name="Percent 10 2 6 3" xfId="18402" xr:uid="{00000000-0005-0000-0000-0000A40F0000}"/>
    <cellStyle name="Percent 10 2 7" xfId="18403" xr:uid="{00000000-0005-0000-0000-0000A50F0000}"/>
    <cellStyle name="Percent 10 2 8" xfId="18404" xr:uid="{00000000-0005-0000-0000-0000A60F0000}"/>
    <cellStyle name="Percent 10 3" xfId="1405" xr:uid="{00000000-0005-0000-0000-0000A70F0000}"/>
    <cellStyle name="Percent 10 3 2" xfId="2487" xr:uid="{00000000-0005-0000-0000-0000A80F0000}"/>
    <cellStyle name="Percent 10 3 2 2" xfId="18405" xr:uid="{00000000-0005-0000-0000-0000A90F0000}"/>
    <cellStyle name="Percent 10 3 2 3" xfId="18406" xr:uid="{00000000-0005-0000-0000-0000AA0F0000}"/>
    <cellStyle name="Percent 10 3 3" xfId="3337" xr:uid="{00000000-0005-0000-0000-0000AB0F0000}"/>
    <cellStyle name="Percent 10 3 3 2" xfId="18407" xr:uid="{00000000-0005-0000-0000-0000AC0F0000}"/>
    <cellStyle name="Percent 10 3 3 3" xfId="18408" xr:uid="{00000000-0005-0000-0000-0000AD0F0000}"/>
    <cellStyle name="Percent 10 3 4" xfId="3617" xr:uid="{00000000-0005-0000-0000-0000AE0F0000}"/>
    <cellStyle name="Percent 10 3 4 2" xfId="18409" xr:uid="{00000000-0005-0000-0000-0000AF0F0000}"/>
    <cellStyle name="Percent 10 3 4 3" xfId="18410" xr:uid="{00000000-0005-0000-0000-0000B00F0000}"/>
    <cellStyle name="Percent 10 3 5" xfId="10259" xr:uid="{00000000-0005-0000-0000-0000B10F0000}"/>
    <cellStyle name="Percent 10 3 5 2" xfId="18411" xr:uid="{00000000-0005-0000-0000-0000B20F0000}"/>
    <cellStyle name="Percent 10 3 5 3" xfId="18412" xr:uid="{00000000-0005-0000-0000-0000B30F0000}"/>
    <cellStyle name="Percent 10 3 6" xfId="18413" xr:uid="{00000000-0005-0000-0000-0000B40F0000}"/>
    <cellStyle name="Percent 10 3 7" xfId="18414" xr:uid="{00000000-0005-0000-0000-0000B50F0000}"/>
    <cellStyle name="Percent 10 4" xfId="1406" xr:uid="{00000000-0005-0000-0000-0000B60F0000}"/>
    <cellStyle name="Percent 10 4 2" xfId="2488" xr:uid="{00000000-0005-0000-0000-0000B70F0000}"/>
    <cellStyle name="Percent 10 4 2 2" xfId="18415" xr:uid="{00000000-0005-0000-0000-0000B80F0000}"/>
    <cellStyle name="Percent 10 4 2 3" xfId="18416" xr:uid="{00000000-0005-0000-0000-0000B90F0000}"/>
    <cellStyle name="Percent 10 4 3" xfId="3338" xr:uid="{00000000-0005-0000-0000-0000BA0F0000}"/>
    <cellStyle name="Percent 10 4 3 2" xfId="18417" xr:uid="{00000000-0005-0000-0000-0000BB0F0000}"/>
    <cellStyle name="Percent 10 4 3 3" xfId="18418" xr:uid="{00000000-0005-0000-0000-0000BC0F0000}"/>
    <cellStyle name="Percent 10 4 4" xfId="3618" xr:uid="{00000000-0005-0000-0000-0000BD0F0000}"/>
    <cellStyle name="Percent 10 4 4 2" xfId="18419" xr:uid="{00000000-0005-0000-0000-0000BE0F0000}"/>
    <cellStyle name="Percent 10 4 4 3" xfId="18420" xr:uid="{00000000-0005-0000-0000-0000BF0F0000}"/>
    <cellStyle name="Percent 10 4 5" xfId="10260" xr:uid="{00000000-0005-0000-0000-0000C00F0000}"/>
    <cellStyle name="Percent 10 4 5 2" xfId="18421" xr:uid="{00000000-0005-0000-0000-0000C10F0000}"/>
    <cellStyle name="Percent 10 4 5 3" xfId="18422" xr:uid="{00000000-0005-0000-0000-0000C20F0000}"/>
    <cellStyle name="Percent 10 4 6" xfId="18423" xr:uid="{00000000-0005-0000-0000-0000C30F0000}"/>
    <cellStyle name="Percent 10 4 7" xfId="18424" xr:uid="{00000000-0005-0000-0000-0000C40F0000}"/>
    <cellStyle name="Percent 10 5" xfId="2277" xr:uid="{00000000-0005-0000-0000-0000C50F0000}"/>
    <cellStyle name="Percent 10 5 2" xfId="18425" xr:uid="{00000000-0005-0000-0000-0000C60F0000}"/>
    <cellStyle name="Percent 10 5 3" xfId="18426" xr:uid="{00000000-0005-0000-0000-0000C70F0000}"/>
    <cellStyle name="Percent 10 6" xfId="3129" xr:uid="{00000000-0005-0000-0000-0000C80F0000}"/>
    <cellStyle name="Percent 10 6 2" xfId="18427" xr:uid="{00000000-0005-0000-0000-0000C90F0000}"/>
    <cellStyle name="Percent 10 6 3" xfId="18428" xr:uid="{00000000-0005-0000-0000-0000CA0F0000}"/>
    <cellStyle name="Percent 10 7" xfId="3409" xr:uid="{00000000-0005-0000-0000-0000CB0F0000}"/>
    <cellStyle name="Percent 10 7 2" xfId="18429" xr:uid="{00000000-0005-0000-0000-0000CC0F0000}"/>
    <cellStyle name="Percent 10 7 3" xfId="18430" xr:uid="{00000000-0005-0000-0000-0000CD0F0000}"/>
    <cellStyle name="Percent 10 8" xfId="10093" xr:uid="{00000000-0005-0000-0000-0000CE0F0000}"/>
    <cellStyle name="Percent 10 8 2" xfId="18431" xr:uid="{00000000-0005-0000-0000-0000CF0F0000}"/>
    <cellStyle name="Percent 10 8 3" xfId="18432" xr:uid="{00000000-0005-0000-0000-0000D00F0000}"/>
    <cellStyle name="Percent 10 9" xfId="18433" xr:uid="{00000000-0005-0000-0000-0000D10F0000}"/>
    <cellStyle name="Percent 11" xfId="287" xr:uid="{00000000-0005-0000-0000-0000D20F0000}"/>
    <cellStyle name="Percent 11 2" xfId="288" xr:uid="{00000000-0005-0000-0000-0000D30F0000}"/>
    <cellStyle name="Percent 11 2 2" xfId="1407" xr:uid="{00000000-0005-0000-0000-0000D40F0000}"/>
    <cellStyle name="Percent 11 2 2 2" xfId="2491" xr:uid="{00000000-0005-0000-0000-0000D50F0000}"/>
    <cellStyle name="Percent 11 2 2 2 2" xfId="18434" xr:uid="{00000000-0005-0000-0000-0000D60F0000}"/>
    <cellStyle name="Percent 11 2 2 2 3" xfId="18435" xr:uid="{00000000-0005-0000-0000-0000D70F0000}"/>
    <cellStyle name="Percent 11 2 2 3" xfId="3341" xr:uid="{00000000-0005-0000-0000-0000D80F0000}"/>
    <cellStyle name="Percent 11 2 2 3 2" xfId="18436" xr:uid="{00000000-0005-0000-0000-0000D90F0000}"/>
    <cellStyle name="Percent 11 2 2 3 3" xfId="18437" xr:uid="{00000000-0005-0000-0000-0000DA0F0000}"/>
    <cellStyle name="Percent 11 2 2 4" xfId="3621" xr:uid="{00000000-0005-0000-0000-0000DB0F0000}"/>
    <cellStyle name="Percent 11 2 2 4 2" xfId="18438" xr:uid="{00000000-0005-0000-0000-0000DC0F0000}"/>
    <cellStyle name="Percent 11 2 2 4 3" xfId="18439" xr:uid="{00000000-0005-0000-0000-0000DD0F0000}"/>
    <cellStyle name="Percent 11 2 2 5" xfId="10261" xr:uid="{00000000-0005-0000-0000-0000DE0F0000}"/>
    <cellStyle name="Percent 11 2 2 5 2" xfId="18440" xr:uid="{00000000-0005-0000-0000-0000DF0F0000}"/>
    <cellStyle name="Percent 11 2 2 5 3" xfId="18441" xr:uid="{00000000-0005-0000-0000-0000E00F0000}"/>
    <cellStyle name="Percent 11 2 2 6" xfId="18442" xr:uid="{00000000-0005-0000-0000-0000E10F0000}"/>
    <cellStyle name="Percent 11 2 2 7" xfId="18443" xr:uid="{00000000-0005-0000-0000-0000E20F0000}"/>
    <cellStyle name="Percent 11 2 3" xfId="2490" xr:uid="{00000000-0005-0000-0000-0000E30F0000}"/>
    <cellStyle name="Percent 11 2 3 2" xfId="18444" xr:uid="{00000000-0005-0000-0000-0000E40F0000}"/>
    <cellStyle name="Percent 11 2 3 3" xfId="18445" xr:uid="{00000000-0005-0000-0000-0000E50F0000}"/>
    <cellStyle name="Percent 11 2 4" xfId="3340" xr:uid="{00000000-0005-0000-0000-0000E60F0000}"/>
    <cellStyle name="Percent 11 2 4 2" xfId="18446" xr:uid="{00000000-0005-0000-0000-0000E70F0000}"/>
    <cellStyle name="Percent 11 2 4 3" xfId="18447" xr:uid="{00000000-0005-0000-0000-0000E80F0000}"/>
    <cellStyle name="Percent 11 2 5" xfId="3620" xr:uid="{00000000-0005-0000-0000-0000E90F0000}"/>
    <cellStyle name="Percent 11 2 5 2" xfId="18448" xr:uid="{00000000-0005-0000-0000-0000EA0F0000}"/>
    <cellStyle name="Percent 11 2 5 3" xfId="18449" xr:uid="{00000000-0005-0000-0000-0000EB0F0000}"/>
    <cellStyle name="Percent 11 2 6" xfId="10096" xr:uid="{00000000-0005-0000-0000-0000EC0F0000}"/>
    <cellStyle name="Percent 11 2 6 2" xfId="18450" xr:uid="{00000000-0005-0000-0000-0000ED0F0000}"/>
    <cellStyle name="Percent 11 2 6 3" xfId="18451" xr:uid="{00000000-0005-0000-0000-0000EE0F0000}"/>
    <cellStyle name="Percent 11 2 7" xfId="18452" xr:uid="{00000000-0005-0000-0000-0000EF0F0000}"/>
    <cellStyle name="Percent 11 2 8" xfId="18453" xr:uid="{00000000-0005-0000-0000-0000F00F0000}"/>
    <cellStyle name="Percent 11 3" xfId="1408" xr:uid="{00000000-0005-0000-0000-0000F10F0000}"/>
    <cellStyle name="Percent 11 3 2" xfId="2492" xr:uid="{00000000-0005-0000-0000-0000F20F0000}"/>
    <cellStyle name="Percent 11 3 2 2" xfId="18454" xr:uid="{00000000-0005-0000-0000-0000F30F0000}"/>
    <cellStyle name="Percent 11 3 2 3" xfId="18455" xr:uid="{00000000-0005-0000-0000-0000F40F0000}"/>
    <cellStyle name="Percent 11 3 3" xfId="3342" xr:uid="{00000000-0005-0000-0000-0000F50F0000}"/>
    <cellStyle name="Percent 11 3 3 2" xfId="18456" xr:uid="{00000000-0005-0000-0000-0000F60F0000}"/>
    <cellStyle name="Percent 11 3 3 3" xfId="18457" xr:uid="{00000000-0005-0000-0000-0000F70F0000}"/>
    <cellStyle name="Percent 11 3 4" xfId="3622" xr:uid="{00000000-0005-0000-0000-0000F80F0000}"/>
    <cellStyle name="Percent 11 3 4 2" xfId="18458" xr:uid="{00000000-0005-0000-0000-0000F90F0000}"/>
    <cellStyle name="Percent 11 3 4 3" xfId="18459" xr:uid="{00000000-0005-0000-0000-0000FA0F0000}"/>
    <cellStyle name="Percent 11 3 5" xfId="10262" xr:uid="{00000000-0005-0000-0000-0000FB0F0000}"/>
    <cellStyle name="Percent 11 3 5 2" xfId="18460" xr:uid="{00000000-0005-0000-0000-0000FC0F0000}"/>
    <cellStyle name="Percent 11 3 5 3" xfId="18461" xr:uid="{00000000-0005-0000-0000-0000FD0F0000}"/>
    <cellStyle name="Percent 11 3 6" xfId="18462" xr:uid="{00000000-0005-0000-0000-0000FE0F0000}"/>
    <cellStyle name="Percent 11 3 7" xfId="18463" xr:uid="{00000000-0005-0000-0000-0000FF0F0000}"/>
    <cellStyle name="Percent 11 4" xfId="2489" xr:uid="{00000000-0005-0000-0000-000000100000}"/>
    <cellStyle name="Percent 11 4 2" xfId="18464" xr:uid="{00000000-0005-0000-0000-000001100000}"/>
    <cellStyle name="Percent 11 4 3" xfId="18465" xr:uid="{00000000-0005-0000-0000-000002100000}"/>
    <cellStyle name="Percent 11 5" xfId="3339" xr:uid="{00000000-0005-0000-0000-000003100000}"/>
    <cellStyle name="Percent 11 5 2" xfId="18466" xr:uid="{00000000-0005-0000-0000-000004100000}"/>
    <cellStyle name="Percent 11 5 3" xfId="18467" xr:uid="{00000000-0005-0000-0000-000005100000}"/>
    <cellStyle name="Percent 11 6" xfId="3619" xr:uid="{00000000-0005-0000-0000-000006100000}"/>
    <cellStyle name="Percent 11 6 2" xfId="18468" xr:uid="{00000000-0005-0000-0000-000007100000}"/>
    <cellStyle name="Percent 11 6 3" xfId="18469" xr:uid="{00000000-0005-0000-0000-000008100000}"/>
    <cellStyle name="Percent 11 7" xfId="10095" xr:uid="{00000000-0005-0000-0000-000009100000}"/>
    <cellStyle name="Percent 11 7 2" xfId="18470" xr:uid="{00000000-0005-0000-0000-00000A100000}"/>
    <cellStyle name="Percent 11 7 3" xfId="18471" xr:uid="{00000000-0005-0000-0000-00000B100000}"/>
    <cellStyle name="Percent 11 8" xfId="18472" xr:uid="{00000000-0005-0000-0000-00000C100000}"/>
    <cellStyle name="Percent 11 9" xfId="18473" xr:uid="{00000000-0005-0000-0000-00000D100000}"/>
    <cellStyle name="Percent 12" xfId="289" xr:uid="{00000000-0005-0000-0000-00000E100000}"/>
    <cellStyle name="Percent 13" xfId="290" xr:uid="{00000000-0005-0000-0000-00000F100000}"/>
    <cellStyle name="Percent 14" xfId="291" xr:uid="{00000000-0005-0000-0000-000010100000}"/>
    <cellStyle name="Percent 15" xfId="292" xr:uid="{00000000-0005-0000-0000-000011100000}"/>
    <cellStyle name="Percent 16" xfId="293" xr:uid="{00000000-0005-0000-0000-000012100000}"/>
    <cellStyle name="Percent 17" xfId="294" xr:uid="{00000000-0005-0000-0000-000013100000}"/>
    <cellStyle name="Percent 2" xfId="295" xr:uid="{00000000-0005-0000-0000-000014100000}"/>
    <cellStyle name="Percent 2 2" xfId="296" xr:uid="{00000000-0005-0000-0000-000015100000}"/>
    <cellStyle name="Percent 2 2 2" xfId="11" xr:uid="{00000000-0005-0000-0000-000016100000}"/>
    <cellStyle name="Percent 2 2 2 2" xfId="1409" xr:uid="{00000000-0005-0000-0000-000017100000}"/>
    <cellStyle name="Percent 2 2 3" xfId="1410" xr:uid="{00000000-0005-0000-0000-000018100000}"/>
    <cellStyle name="Percent 2 3" xfId="297" xr:uid="{00000000-0005-0000-0000-000019100000}"/>
    <cellStyle name="Percent 2 3 2" xfId="298" xr:uid="{00000000-0005-0000-0000-00001A100000}"/>
    <cellStyle name="Percent 2 4" xfId="299" xr:uid="{00000000-0005-0000-0000-00001B100000}"/>
    <cellStyle name="Percent 2 4 2" xfId="300" xr:uid="{00000000-0005-0000-0000-00001C100000}"/>
    <cellStyle name="Percent 2 5" xfId="301" xr:uid="{00000000-0005-0000-0000-00001D100000}"/>
    <cellStyle name="Percent 2 5 10" xfId="18474" xr:uid="{00000000-0005-0000-0000-00001E100000}"/>
    <cellStyle name="Percent 2 5 2" xfId="302" xr:uid="{00000000-0005-0000-0000-00001F100000}"/>
    <cellStyle name="Percent 2 5 2 2" xfId="1411" xr:uid="{00000000-0005-0000-0000-000020100000}"/>
    <cellStyle name="Percent 2 5 2 2 2" xfId="2494" xr:uid="{00000000-0005-0000-0000-000021100000}"/>
    <cellStyle name="Percent 2 5 2 2 2 2" xfId="18475" xr:uid="{00000000-0005-0000-0000-000022100000}"/>
    <cellStyle name="Percent 2 5 2 2 2 3" xfId="18476" xr:uid="{00000000-0005-0000-0000-000023100000}"/>
    <cellStyle name="Percent 2 5 2 2 3" xfId="3344" xr:uid="{00000000-0005-0000-0000-000024100000}"/>
    <cellStyle name="Percent 2 5 2 2 3 2" xfId="18477" xr:uid="{00000000-0005-0000-0000-000025100000}"/>
    <cellStyle name="Percent 2 5 2 2 3 3" xfId="18478" xr:uid="{00000000-0005-0000-0000-000026100000}"/>
    <cellStyle name="Percent 2 5 2 2 4" xfId="3624" xr:uid="{00000000-0005-0000-0000-000027100000}"/>
    <cellStyle name="Percent 2 5 2 2 4 2" xfId="18479" xr:uid="{00000000-0005-0000-0000-000028100000}"/>
    <cellStyle name="Percent 2 5 2 2 4 3" xfId="18480" xr:uid="{00000000-0005-0000-0000-000029100000}"/>
    <cellStyle name="Percent 2 5 2 2 5" xfId="10263" xr:uid="{00000000-0005-0000-0000-00002A100000}"/>
    <cellStyle name="Percent 2 5 2 2 5 2" xfId="18481" xr:uid="{00000000-0005-0000-0000-00002B100000}"/>
    <cellStyle name="Percent 2 5 2 2 5 3" xfId="18482" xr:uid="{00000000-0005-0000-0000-00002C100000}"/>
    <cellStyle name="Percent 2 5 2 2 6" xfId="18483" xr:uid="{00000000-0005-0000-0000-00002D100000}"/>
    <cellStyle name="Percent 2 5 2 2 7" xfId="18484" xr:uid="{00000000-0005-0000-0000-00002E100000}"/>
    <cellStyle name="Percent 2 5 2 3" xfId="2493" xr:uid="{00000000-0005-0000-0000-00002F100000}"/>
    <cellStyle name="Percent 2 5 2 3 2" xfId="18485" xr:uid="{00000000-0005-0000-0000-000030100000}"/>
    <cellStyle name="Percent 2 5 2 3 3" xfId="18486" xr:uid="{00000000-0005-0000-0000-000031100000}"/>
    <cellStyle name="Percent 2 5 2 4" xfId="3343" xr:uid="{00000000-0005-0000-0000-000032100000}"/>
    <cellStyle name="Percent 2 5 2 4 2" xfId="18487" xr:uid="{00000000-0005-0000-0000-000033100000}"/>
    <cellStyle name="Percent 2 5 2 4 3" xfId="18488" xr:uid="{00000000-0005-0000-0000-000034100000}"/>
    <cellStyle name="Percent 2 5 2 5" xfId="3623" xr:uid="{00000000-0005-0000-0000-000035100000}"/>
    <cellStyle name="Percent 2 5 2 5 2" xfId="18489" xr:uid="{00000000-0005-0000-0000-000036100000}"/>
    <cellStyle name="Percent 2 5 2 5 3" xfId="18490" xr:uid="{00000000-0005-0000-0000-000037100000}"/>
    <cellStyle name="Percent 2 5 2 6" xfId="10098" xr:uid="{00000000-0005-0000-0000-000038100000}"/>
    <cellStyle name="Percent 2 5 2 6 2" xfId="18491" xr:uid="{00000000-0005-0000-0000-000039100000}"/>
    <cellStyle name="Percent 2 5 2 6 3" xfId="18492" xr:uid="{00000000-0005-0000-0000-00003A100000}"/>
    <cellStyle name="Percent 2 5 2 7" xfId="18493" xr:uid="{00000000-0005-0000-0000-00003B100000}"/>
    <cellStyle name="Percent 2 5 2 8" xfId="18494" xr:uid="{00000000-0005-0000-0000-00003C100000}"/>
    <cellStyle name="Percent 2 5 3" xfId="1412" xr:uid="{00000000-0005-0000-0000-00003D100000}"/>
    <cellStyle name="Percent 2 5 3 2" xfId="2495" xr:uid="{00000000-0005-0000-0000-00003E100000}"/>
    <cellStyle name="Percent 2 5 3 2 2" xfId="18495" xr:uid="{00000000-0005-0000-0000-00003F100000}"/>
    <cellStyle name="Percent 2 5 3 2 3" xfId="18496" xr:uid="{00000000-0005-0000-0000-000040100000}"/>
    <cellStyle name="Percent 2 5 3 3" xfId="3345" xr:uid="{00000000-0005-0000-0000-000041100000}"/>
    <cellStyle name="Percent 2 5 3 3 2" xfId="18497" xr:uid="{00000000-0005-0000-0000-000042100000}"/>
    <cellStyle name="Percent 2 5 3 3 3" xfId="18498" xr:uid="{00000000-0005-0000-0000-000043100000}"/>
    <cellStyle name="Percent 2 5 3 4" xfId="3625" xr:uid="{00000000-0005-0000-0000-000044100000}"/>
    <cellStyle name="Percent 2 5 3 4 2" xfId="18499" xr:uid="{00000000-0005-0000-0000-000045100000}"/>
    <cellStyle name="Percent 2 5 3 4 3" xfId="18500" xr:uid="{00000000-0005-0000-0000-000046100000}"/>
    <cellStyle name="Percent 2 5 3 5" xfId="10264" xr:uid="{00000000-0005-0000-0000-000047100000}"/>
    <cellStyle name="Percent 2 5 3 5 2" xfId="18501" xr:uid="{00000000-0005-0000-0000-000048100000}"/>
    <cellStyle name="Percent 2 5 3 5 3" xfId="18502" xr:uid="{00000000-0005-0000-0000-000049100000}"/>
    <cellStyle name="Percent 2 5 3 6" xfId="18503" xr:uid="{00000000-0005-0000-0000-00004A100000}"/>
    <cellStyle name="Percent 2 5 3 7" xfId="18504" xr:uid="{00000000-0005-0000-0000-00004B100000}"/>
    <cellStyle name="Percent 2 5 4" xfId="1413" xr:uid="{00000000-0005-0000-0000-00004C100000}"/>
    <cellStyle name="Percent 2 5 4 2" xfId="2496" xr:uid="{00000000-0005-0000-0000-00004D100000}"/>
    <cellStyle name="Percent 2 5 4 2 2" xfId="18505" xr:uid="{00000000-0005-0000-0000-00004E100000}"/>
    <cellStyle name="Percent 2 5 4 2 3" xfId="18506" xr:uid="{00000000-0005-0000-0000-00004F100000}"/>
    <cellStyle name="Percent 2 5 4 3" xfId="3346" xr:uid="{00000000-0005-0000-0000-000050100000}"/>
    <cellStyle name="Percent 2 5 4 3 2" xfId="18507" xr:uid="{00000000-0005-0000-0000-000051100000}"/>
    <cellStyle name="Percent 2 5 4 3 3" xfId="18508" xr:uid="{00000000-0005-0000-0000-000052100000}"/>
    <cellStyle name="Percent 2 5 4 4" xfId="3626" xr:uid="{00000000-0005-0000-0000-000053100000}"/>
    <cellStyle name="Percent 2 5 4 4 2" xfId="18509" xr:uid="{00000000-0005-0000-0000-000054100000}"/>
    <cellStyle name="Percent 2 5 4 4 3" xfId="18510" xr:uid="{00000000-0005-0000-0000-000055100000}"/>
    <cellStyle name="Percent 2 5 4 5" xfId="10265" xr:uid="{00000000-0005-0000-0000-000056100000}"/>
    <cellStyle name="Percent 2 5 4 5 2" xfId="18511" xr:uid="{00000000-0005-0000-0000-000057100000}"/>
    <cellStyle name="Percent 2 5 4 5 3" xfId="18512" xr:uid="{00000000-0005-0000-0000-000058100000}"/>
    <cellStyle name="Percent 2 5 4 6" xfId="18513" xr:uid="{00000000-0005-0000-0000-000059100000}"/>
    <cellStyle name="Percent 2 5 4 7" xfId="18514" xr:uid="{00000000-0005-0000-0000-00005A100000}"/>
    <cellStyle name="Percent 2 5 5" xfId="2278" xr:uid="{00000000-0005-0000-0000-00005B100000}"/>
    <cellStyle name="Percent 2 5 5 2" xfId="18515" xr:uid="{00000000-0005-0000-0000-00005C100000}"/>
    <cellStyle name="Percent 2 5 5 3" xfId="18516" xr:uid="{00000000-0005-0000-0000-00005D100000}"/>
    <cellStyle name="Percent 2 5 6" xfId="3130" xr:uid="{00000000-0005-0000-0000-00005E100000}"/>
    <cellStyle name="Percent 2 5 6 2" xfId="18517" xr:uid="{00000000-0005-0000-0000-00005F100000}"/>
    <cellStyle name="Percent 2 5 6 3" xfId="18518" xr:uid="{00000000-0005-0000-0000-000060100000}"/>
    <cellStyle name="Percent 2 5 7" xfId="3410" xr:uid="{00000000-0005-0000-0000-000061100000}"/>
    <cellStyle name="Percent 2 5 7 2" xfId="18519" xr:uid="{00000000-0005-0000-0000-000062100000}"/>
    <cellStyle name="Percent 2 5 7 3" xfId="18520" xr:uid="{00000000-0005-0000-0000-000063100000}"/>
    <cellStyle name="Percent 2 5 8" xfId="10097" xr:uid="{00000000-0005-0000-0000-000064100000}"/>
    <cellStyle name="Percent 2 5 8 2" xfId="18521" xr:uid="{00000000-0005-0000-0000-000065100000}"/>
    <cellStyle name="Percent 2 5 8 3" xfId="18522" xr:uid="{00000000-0005-0000-0000-000066100000}"/>
    <cellStyle name="Percent 2 5 9" xfId="18523" xr:uid="{00000000-0005-0000-0000-000067100000}"/>
    <cellStyle name="Percent 2 6" xfId="303" xr:uid="{00000000-0005-0000-0000-000068100000}"/>
    <cellStyle name="Percent 2 6 10" xfId="18524" xr:uid="{00000000-0005-0000-0000-000069100000}"/>
    <cellStyle name="Percent 2 6 2" xfId="304" xr:uid="{00000000-0005-0000-0000-00006A100000}"/>
    <cellStyle name="Percent 2 6 2 2" xfId="1414" xr:uid="{00000000-0005-0000-0000-00006B100000}"/>
    <cellStyle name="Percent 2 6 2 2 2" xfId="2498" xr:uid="{00000000-0005-0000-0000-00006C100000}"/>
    <cellStyle name="Percent 2 6 2 2 2 2" xfId="18525" xr:uid="{00000000-0005-0000-0000-00006D100000}"/>
    <cellStyle name="Percent 2 6 2 2 2 3" xfId="18526" xr:uid="{00000000-0005-0000-0000-00006E100000}"/>
    <cellStyle name="Percent 2 6 2 2 3" xfId="3348" xr:uid="{00000000-0005-0000-0000-00006F100000}"/>
    <cellStyle name="Percent 2 6 2 2 3 2" xfId="18527" xr:uid="{00000000-0005-0000-0000-000070100000}"/>
    <cellStyle name="Percent 2 6 2 2 3 3" xfId="18528" xr:uid="{00000000-0005-0000-0000-000071100000}"/>
    <cellStyle name="Percent 2 6 2 2 4" xfId="3628" xr:uid="{00000000-0005-0000-0000-000072100000}"/>
    <cellStyle name="Percent 2 6 2 2 4 2" xfId="18529" xr:uid="{00000000-0005-0000-0000-000073100000}"/>
    <cellStyle name="Percent 2 6 2 2 4 3" xfId="18530" xr:uid="{00000000-0005-0000-0000-000074100000}"/>
    <cellStyle name="Percent 2 6 2 2 5" xfId="10266" xr:uid="{00000000-0005-0000-0000-000075100000}"/>
    <cellStyle name="Percent 2 6 2 2 5 2" xfId="18531" xr:uid="{00000000-0005-0000-0000-000076100000}"/>
    <cellStyle name="Percent 2 6 2 2 5 3" xfId="18532" xr:uid="{00000000-0005-0000-0000-000077100000}"/>
    <cellStyle name="Percent 2 6 2 2 6" xfId="18533" xr:uid="{00000000-0005-0000-0000-000078100000}"/>
    <cellStyle name="Percent 2 6 2 2 7" xfId="18534" xr:uid="{00000000-0005-0000-0000-000079100000}"/>
    <cellStyle name="Percent 2 6 2 3" xfId="2497" xr:uid="{00000000-0005-0000-0000-00007A100000}"/>
    <cellStyle name="Percent 2 6 2 3 2" xfId="18535" xr:uid="{00000000-0005-0000-0000-00007B100000}"/>
    <cellStyle name="Percent 2 6 2 3 3" xfId="18536" xr:uid="{00000000-0005-0000-0000-00007C100000}"/>
    <cellStyle name="Percent 2 6 2 4" xfId="3347" xr:uid="{00000000-0005-0000-0000-00007D100000}"/>
    <cellStyle name="Percent 2 6 2 4 2" xfId="18537" xr:uid="{00000000-0005-0000-0000-00007E100000}"/>
    <cellStyle name="Percent 2 6 2 4 3" xfId="18538" xr:uid="{00000000-0005-0000-0000-00007F100000}"/>
    <cellStyle name="Percent 2 6 2 5" xfId="3627" xr:uid="{00000000-0005-0000-0000-000080100000}"/>
    <cellStyle name="Percent 2 6 2 5 2" xfId="18539" xr:uid="{00000000-0005-0000-0000-000081100000}"/>
    <cellStyle name="Percent 2 6 2 5 3" xfId="18540" xr:uid="{00000000-0005-0000-0000-000082100000}"/>
    <cellStyle name="Percent 2 6 2 6" xfId="10100" xr:uid="{00000000-0005-0000-0000-000083100000}"/>
    <cellStyle name="Percent 2 6 2 6 2" xfId="18541" xr:uid="{00000000-0005-0000-0000-000084100000}"/>
    <cellStyle name="Percent 2 6 2 6 3" xfId="18542" xr:uid="{00000000-0005-0000-0000-000085100000}"/>
    <cellStyle name="Percent 2 6 2 7" xfId="18543" xr:uid="{00000000-0005-0000-0000-000086100000}"/>
    <cellStyle name="Percent 2 6 2 8" xfId="18544" xr:uid="{00000000-0005-0000-0000-000087100000}"/>
    <cellStyle name="Percent 2 6 3" xfId="1415" xr:uid="{00000000-0005-0000-0000-000088100000}"/>
    <cellStyle name="Percent 2 6 3 2" xfId="2499" xr:uid="{00000000-0005-0000-0000-000089100000}"/>
    <cellStyle name="Percent 2 6 3 2 2" xfId="18545" xr:uid="{00000000-0005-0000-0000-00008A100000}"/>
    <cellStyle name="Percent 2 6 3 2 3" xfId="18546" xr:uid="{00000000-0005-0000-0000-00008B100000}"/>
    <cellStyle name="Percent 2 6 3 3" xfId="3349" xr:uid="{00000000-0005-0000-0000-00008C100000}"/>
    <cellStyle name="Percent 2 6 3 3 2" xfId="18547" xr:uid="{00000000-0005-0000-0000-00008D100000}"/>
    <cellStyle name="Percent 2 6 3 3 3" xfId="18548" xr:uid="{00000000-0005-0000-0000-00008E100000}"/>
    <cellStyle name="Percent 2 6 3 4" xfId="3629" xr:uid="{00000000-0005-0000-0000-00008F100000}"/>
    <cellStyle name="Percent 2 6 3 4 2" xfId="18549" xr:uid="{00000000-0005-0000-0000-000090100000}"/>
    <cellStyle name="Percent 2 6 3 4 3" xfId="18550" xr:uid="{00000000-0005-0000-0000-000091100000}"/>
    <cellStyle name="Percent 2 6 3 5" xfId="10267" xr:uid="{00000000-0005-0000-0000-000092100000}"/>
    <cellStyle name="Percent 2 6 3 5 2" xfId="18551" xr:uid="{00000000-0005-0000-0000-000093100000}"/>
    <cellStyle name="Percent 2 6 3 5 3" xfId="18552" xr:uid="{00000000-0005-0000-0000-000094100000}"/>
    <cellStyle name="Percent 2 6 3 6" xfId="18553" xr:uid="{00000000-0005-0000-0000-000095100000}"/>
    <cellStyle name="Percent 2 6 3 7" xfId="18554" xr:uid="{00000000-0005-0000-0000-000096100000}"/>
    <cellStyle name="Percent 2 6 4" xfId="1416" xr:uid="{00000000-0005-0000-0000-000097100000}"/>
    <cellStyle name="Percent 2 6 4 2" xfId="2500" xr:uid="{00000000-0005-0000-0000-000098100000}"/>
    <cellStyle name="Percent 2 6 4 2 2" xfId="18555" xr:uid="{00000000-0005-0000-0000-000099100000}"/>
    <cellStyle name="Percent 2 6 4 2 3" xfId="18556" xr:uid="{00000000-0005-0000-0000-00009A100000}"/>
    <cellStyle name="Percent 2 6 4 3" xfId="3350" xr:uid="{00000000-0005-0000-0000-00009B100000}"/>
    <cellStyle name="Percent 2 6 4 3 2" xfId="18557" xr:uid="{00000000-0005-0000-0000-00009C100000}"/>
    <cellStyle name="Percent 2 6 4 3 3" xfId="18558" xr:uid="{00000000-0005-0000-0000-00009D100000}"/>
    <cellStyle name="Percent 2 6 4 4" xfId="3630" xr:uid="{00000000-0005-0000-0000-00009E100000}"/>
    <cellStyle name="Percent 2 6 4 4 2" xfId="18559" xr:uid="{00000000-0005-0000-0000-00009F100000}"/>
    <cellStyle name="Percent 2 6 4 4 3" xfId="18560" xr:uid="{00000000-0005-0000-0000-0000A0100000}"/>
    <cellStyle name="Percent 2 6 4 5" xfId="10268" xr:uid="{00000000-0005-0000-0000-0000A1100000}"/>
    <cellStyle name="Percent 2 6 4 5 2" xfId="18561" xr:uid="{00000000-0005-0000-0000-0000A2100000}"/>
    <cellStyle name="Percent 2 6 4 5 3" xfId="18562" xr:uid="{00000000-0005-0000-0000-0000A3100000}"/>
    <cellStyle name="Percent 2 6 4 6" xfId="18563" xr:uid="{00000000-0005-0000-0000-0000A4100000}"/>
    <cellStyle name="Percent 2 6 4 7" xfId="18564" xr:uid="{00000000-0005-0000-0000-0000A5100000}"/>
    <cellStyle name="Percent 2 6 5" xfId="2279" xr:uid="{00000000-0005-0000-0000-0000A6100000}"/>
    <cellStyle name="Percent 2 6 5 2" xfId="18565" xr:uid="{00000000-0005-0000-0000-0000A7100000}"/>
    <cellStyle name="Percent 2 6 5 3" xfId="18566" xr:uid="{00000000-0005-0000-0000-0000A8100000}"/>
    <cellStyle name="Percent 2 6 6" xfId="3131" xr:uid="{00000000-0005-0000-0000-0000A9100000}"/>
    <cellStyle name="Percent 2 6 6 2" xfId="18567" xr:uid="{00000000-0005-0000-0000-0000AA100000}"/>
    <cellStyle name="Percent 2 6 6 3" xfId="18568" xr:uid="{00000000-0005-0000-0000-0000AB100000}"/>
    <cellStyle name="Percent 2 6 7" xfId="3411" xr:uid="{00000000-0005-0000-0000-0000AC100000}"/>
    <cellStyle name="Percent 2 6 7 2" xfId="18569" xr:uid="{00000000-0005-0000-0000-0000AD100000}"/>
    <cellStyle name="Percent 2 6 7 3" xfId="18570" xr:uid="{00000000-0005-0000-0000-0000AE100000}"/>
    <cellStyle name="Percent 2 6 8" xfId="10099" xr:uid="{00000000-0005-0000-0000-0000AF100000}"/>
    <cellStyle name="Percent 2 6 8 2" xfId="18571" xr:uid="{00000000-0005-0000-0000-0000B0100000}"/>
    <cellStyle name="Percent 2 6 8 3" xfId="18572" xr:uid="{00000000-0005-0000-0000-0000B1100000}"/>
    <cellStyle name="Percent 2 6 9" xfId="18573" xr:uid="{00000000-0005-0000-0000-0000B2100000}"/>
    <cellStyle name="Percent 2 7" xfId="305" xr:uid="{00000000-0005-0000-0000-0000B3100000}"/>
    <cellStyle name="Percent 2 7 10" xfId="18574" xr:uid="{00000000-0005-0000-0000-0000B4100000}"/>
    <cellStyle name="Percent 2 7 2" xfId="306" xr:uid="{00000000-0005-0000-0000-0000B5100000}"/>
    <cellStyle name="Percent 2 7 2 2" xfId="1417" xr:uid="{00000000-0005-0000-0000-0000B6100000}"/>
    <cellStyle name="Percent 2 7 2 2 2" xfId="2502" xr:uid="{00000000-0005-0000-0000-0000B7100000}"/>
    <cellStyle name="Percent 2 7 2 2 2 2" xfId="18575" xr:uid="{00000000-0005-0000-0000-0000B8100000}"/>
    <cellStyle name="Percent 2 7 2 2 2 3" xfId="18576" xr:uid="{00000000-0005-0000-0000-0000B9100000}"/>
    <cellStyle name="Percent 2 7 2 2 3" xfId="3352" xr:uid="{00000000-0005-0000-0000-0000BA100000}"/>
    <cellStyle name="Percent 2 7 2 2 3 2" xfId="18577" xr:uid="{00000000-0005-0000-0000-0000BB100000}"/>
    <cellStyle name="Percent 2 7 2 2 3 3" xfId="18578" xr:uid="{00000000-0005-0000-0000-0000BC100000}"/>
    <cellStyle name="Percent 2 7 2 2 4" xfId="3632" xr:uid="{00000000-0005-0000-0000-0000BD100000}"/>
    <cellStyle name="Percent 2 7 2 2 4 2" xfId="18579" xr:uid="{00000000-0005-0000-0000-0000BE100000}"/>
    <cellStyle name="Percent 2 7 2 2 4 3" xfId="18580" xr:uid="{00000000-0005-0000-0000-0000BF100000}"/>
    <cellStyle name="Percent 2 7 2 2 5" xfId="10269" xr:uid="{00000000-0005-0000-0000-0000C0100000}"/>
    <cellStyle name="Percent 2 7 2 2 5 2" xfId="18581" xr:uid="{00000000-0005-0000-0000-0000C1100000}"/>
    <cellStyle name="Percent 2 7 2 2 5 3" xfId="18582" xr:uid="{00000000-0005-0000-0000-0000C2100000}"/>
    <cellStyle name="Percent 2 7 2 2 6" xfId="18583" xr:uid="{00000000-0005-0000-0000-0000C3100000}"/>
    <cellStyle name="Percent 2 7 2 2 7" xfId="18584" xr:uid="{00000000-0005-0000-0000-0000C4100000}"/>
    <cellStyle name="Percent 2 7 2 3" xfId="2501" xr:uid="{00000000-0005-0000-0000-0000C5100000}"/>
    <cellStyle name="Percent 2 7 2 3 2" xfId="18585" xr:uid="{00000000-0005-0000-0000-0000C6100000}"/>
    <cellStyle name="Percent 2 7 2 3 3" xfId="18586" xr:uid="{00000000-0005-0000-0000-0000C7100000}"/>
    <cellStyle name="Percent 2 7 2 4" xfId="3351" xr:uid="{00000000-0005-0000-0000-0000C8100000}"/>
    <cellStyle name="Percent 2 7 2 4 2" xfId="18587" xr:uid="{00000000-0005-0000-0000-0000C9100000}"/>
    <cellStyle name="Percent 2 7 2 4 3" xfId="18588" xr:uid="{00000000-0005-0000-0000-0000CA100000}"/>
    <cellStyle name="Percent 2 7 2 5" xfId="3631" xr:uid="{00000000-0005-0000-0000-0000CB100000}"/>
    <cellStyle name="Percent 2 7 2 5 2" xfId="18589" xr:uid="{00000000-0005-0000-0000-0000CC100000}"/>
    <cellStyle name="Percent 2 7 2 5 3" xfId="18590" xr:uid="{00000000-0005-0000-0000-0000CD100000}"/>
    <cellStyle name="Percent 2 7 2 6" xfId="10102" xr:uid="{00000000-0005-0000-0000-0000CE100000}"/>
    <cellStyle name="Percent 2 7 2 6 2" xfId="18591" xr:uid="{00000000-0005-0000-0000-0000CF100000}"/>
    <cellStyle name="Percent 2 7 2 6 3" xfId="18592" xr:uid="{00000000-0005-0000-0000-0000D0100000}"/>
    <cellStyle name="Percent 2 7 2 7" xfId="18593" xr:uid="{00000000-0005-0000-0000-0000D1100000}"/>
    <cellStyle name="Percent 2 7 2 8" xfId="18594" xr:uid="{00000000-0005-0000-0000-0000D2100000}"/>
    <cellStyle name="Percent 2 7 3" xfId="1418" xr:uid="{00000000-0005-0000-0000-0000D3100000}"/>
    <cellStyle name="Percent 2 7 3 2" xfId="2503" xr:uid="{00000000-0005-0000-0000-0000D4100000}"/>
    <cellStyle name="Percent 2 7 3 2 2" xfId="18595" xr:uid="{00000000-0005-0000-0000-0000D5100000}"/>
    <cellStyle name="Percent 2 7 3 2 3" xfId="18596" xr:uid="{00000000-0005-0000-0000-0000D6100000}"/>
    <cellStyle name="Percent 2 7 3 3" xfId="3353" xr:uid="{00000000-0005-0000-0000-0000D7100000}"/>
    <cellStyle name="Percent 2 7 3 3 2" xfId="18597" xr:uid="{00000000-0005-0000-0000-0000D8100000}"/>
    <cellStyle name="Percent 2 7 3 3 3" xfId="18598" xr:uid="{00000000-0005-0000-0000-0000D9100000}"/>
    <cellStyle name="Percent 2 7 3 4" xfId="3633" xr:uid="{00000000-0005-0000-0000-0000DA100000}"/>
    <cellStyle name="Percent 2 7 3 4 2" xfId="18599" xr:uid="{00000000-0005-0000-0000-0000DB100000}"/>
    <cellStyle name="Percent 2 7 3 4 3" xfId="18600" xr:uid="{00000000-0005-0000-0000-0000DC100000}"/>
    <cellStyle name="Percent 2 7 3 5" xfId="10270" xr:uid="{00000000-0005-0000-0000-0000DD100000}"/>
    <cellStyle name="Percent 2 7 3 5 2" xfId="18601" xr:uid="{00000000-0005-0000-0000-0000DE100000}"/>
    <cellStyle name="Percent 2 7 3 5 3" xfId="18602" xr:uid="{00000000-0005-0000-0000-0000DF100000}"/>
    <cellStyle name="Percent 2 7 3 6" xfId="18603" xr:uid="{00000000-0005-0000-0000-0000E0100000}"/>
    <cellStyle name="Percent 2 7 3 7" xfId="18604" xr:uid="{00000000-0005-0000-0000-0000E1100000}"/>
    <cellStyle name="Percent 2 7 4" xfId="1419" xr:uid="{00000000-0005-0000-0000-0000E2100000}"/>
    <cellStyle name="Percent 2 7 4 2" xfId="2504" xr:uid="{00000000-0005-0000-0000-0000E3100000}"/>
    <cellStyle name="Percent 2 7 4 2 2" xfId="18605" xr:uid="{00000000-0005-0000-0000-0000E4100000}"/>
    <cellStyle name="Percent 2 7 4 2 3" xfId="18606" xr:uid="{00000000-0005-0000-0000-0000E5100000}"/>
    <cellStyle name="Percent 2 7 4 3" xfId="3354" xr:uid="{00000000-0005-0000-0000-0000E6100000}"/>
    <cellStyle name="Percent 2 7 4 3 2" xfId="18607" xr:uid="{00000000-0005-0000-0000-0000E7100000}"/>
    <cellStyle name="Percent 2 7 4 3 3" xfId="18608" xr:uid="{00000000-0005-0000-0000-0000E8100000}"/>
    <cellStyle name="Percent 2 7 4 4" xfId="3634" xr:uid="{00000000-0005-0000-0000-0000E9100000}"/>
    <cellStyle name="Percent 2 7 4 4 2" xfId="18609" xr:uid="{00000000-0005-0000-0000-0000EA100000}"/>
    <cellStyle name="Percent 2 7 4 4 3" xfId="18610" xr:uid="{00000000-0005-0000-0000-0000EB100000}"/>
    <cellStyle name="Percent 2 7 4 5" xfId="10271" xr:uid="{00000000-0005-0000-0000-0000EC100000}"/>
    <cellStyle name="Percent 2 7 4 5 2" xfId="18611" xr:uid="{00000000-0005-0000-0000-0000ED100000}"/>
    <cellStyle name="Percent 2 7 4 5 3" xfId="18612" xr:uid="{00000000-0005-0000-0000-0000EE100000}"/>
    <cellStyle name="Percent 2 7 4 6" xfId="18613" xr:uid="{00000000-0005-0000-0000-0000EF100000}"/>
    <cellStyle name="Percent 2 7 4 7" xfId="18614" xr:uid="{00000000-0005-0000-0000-0000F0100000}"/>
    <cellStyle name="Percent 2 7 5" xfId="2280" xr:uid="{00000000-0005-0000-0000-0000F1100000}"/>
    <cellStyle name="Percent 2 7 5 2" xfId="18615" xr:uid="{00000000-0005-0000-0000-0000F2100000}"/>
    <cellStyle name="Percent 2 7 5 3" xfId="18616" xr:uid="{00000000-0005-0000-0000-0000F3100000}"/>
    <cellStyle name="Percent 2 7 6" xfId="3132" xr:uid="{00000000-0005-0000-0000-0000F4100000}"/>
    <cellStyle name="Percent 2 7 6 2" xfId="18617" xr:uid="{00000000-0005-0000-0000-0000F5100000}"/>
    <cellStyle name="Percent 2 7 6 3" xfId="18618" xr:uid="{00000000-0005-0000-0000-0000F6100000}"/>
    <cellStyle name="Percent 2 7 7" xfId="3412" xr:uid="{00000000-0005-0000-0000-0000F7100000}"/>
    <cellStyle name="Percent 2 7 7 2" xfId="18619" xr:uid="{00000000-0005-0000-0000-0000F8100000}"/>
    <cellStyle name="Percent 2 7 7 3" xfId="18620" xr:uid="{00000000-0005-0000-0000-0000F9100000}"/>
    <cellStyle name="Percent 2 7 8" xfId="10101" xr:uid="{00000000-0005-0000-0000-0000FA100000}"/>
    <cellStyle name="Percent 2 7 8 2" xfId="18621" xr:uid="{00000000-0005-0000-0000-0000FB100000}"/>
    <cellStyle name="Percent 2 7 8 3" xfId="18622" xr:uid="{00000000-0005-0000-0000-0000FC100000}"/>
    <cellStyle name="Percent 2 7 9" xfId="18623" xr:uid="{00000000-0005-0000-0000-0000FD100000}"/>
    <cellStyle name="Percent 2 8" xfId="307" xr:uid="{00000000-0005-0000-0000-0000FE100000}"/>
    <cellStyle name="Percent 2 8 10" xfId="18624" xr:uid="{00000000-0005-0000-0000-0000FF100000}"/>
    <cellStyle name="Percent 2 8 2" xfId="308" xr:uid="{00000000-0005-0000-0000-000000110000}"/>
    <cellStyle name="Percent 2 8 2 2" xfId="1420" xr:uid="{00000000-0005-0000-0000-000001110000}"/>
    <cellStyle name="Percent 2 8 2 2 2" xfId="2506" xr:uid="{00000000-0005-0000-0000-000002110000}"/>
    <cellStyle name="Percent 2 8 2 2 2 2" xfId="18625" xr:uid="{00000000-0005-0000-0000-000003110000}"/>
    <cellStyle name="Percent 2 8 2 2 2 3" xfId="18626" xr:uid="{00000000-0005-0000-0000-000004110000}"/>
    <cellStyle name="Percent 2 8 2 2 3" xfId="3356" xr:uid="{00000000-0005-0000-0000-000005110000}"/>
    <cellStyle name="Percent 2 8 2 2 3 2" xfId="18627" xr:uid="{00000000-0005-0000-0000-000006110000}"/>
    <cellStyle name="Percent 2 8 2 2 3 3" xfId="18628" xr:uid="{00000000-0005-0000-0000-000007110000}"/>
    <cellStyle name="Percent 2 8 2 2 4" xfId="3636" xr:uid="{00000000-0005-0000-0000-000008110000}"/>
    <cellStyle name="Percent 2 8 2 2 4 2" xfId="18629" xr:uid="{00000000-0005-0000-0000-000009110000}"/>
    <cellStyle name="Percent 2 8 2 2 4 3" xfId="18630" xr:uid="{00000000-0005-0000-0000-00000A110000}"/>
    <cellStyle name="Percent 2 8 2 2 5" xfId="10272" xr:uid="{00000000-0005-0000-0000-00000B110000}"/>
    <cellStyle name="Percent 2 8 2 2 5 2" xfId="18631" xr:uid="{00000000-0005-0000-0000-00000C110000}"/>
    <cellStyle name="Percent 2 8 2 2 5 3" xfId="18632" xr:uid="{00000000-0005-0000-0000-00000D110000}"/>
    <cellStyle name="Percent 2 8 2 2 6" xfId="18633" xr:uid="{00000000-0005-0000-0000-00000E110000}"/>
    <cellStyle name="Percent 2 8 2 2 7" xfId="18634" xr:uid="{00000000-0005-0000-0000-00000F110000}"/>
    <cellStyle name="Percent 2 8 2 3" xfId="2505" xr:uid="{00000000-0005-0000-0000-000010110000}"/>
    <cellStyle name="Percent 2 8 2 3 2" xfId="18635" xr:uid="{00000000-0005-0000-0000-000011110000}"/>
    <cellStyle name="Percent 2 8 2 3 3" xfId="18636" xr:uid="{00000000-0005-0000-0000-000012110000}"/>
    <cellStyle name="Percent 2 8 2 4" xfId="3355" xr:uid="{00000000-0005-0000-0000-000013110000}"/>
    <cellStyle name="Percent 2 8 2 4 2" xfId="18637" xr:uid="{00000000-0005-0000-0000-000014110000}"/>
    <cellStyle name="Percent 2 8 2 4 3" xfId="18638" xr:uid="{00000000-0005-0000-0000-000015110000}"/>
    <cellStyle name="Percent 2 8 2 5" xfId="3635" xr:uid="{00000000-0005-0000-0000-000016110000}"/>
    <cellStyle name="Percent 2 8 2 5 2" xfId="18639" xr:uid="{00000000-0005-0000-0000-000017110000}"/>
    <cellStyle name="Percent 2 8 2 5 3" xfId="18640" xr:uid="{00000000-0005-0000-0000-000018110000}"/>
    <cellStyle name="Percent 2 8 2 6" xfId="10104" xr:uid="{00000000-0005-0000-0000-000019110000}"/>
    <cellStyle name="Percent 2 8 2 6 2" xfId="18641" xr:uid="{00000000-0005-0000-0000-00001A110000}"/>
    <cellStyle name="Percent 2 8 2 6 3" xfId="18642" xr:uid="{00000000-0005-0000-0000-00001B110000}"/>
    <cellStyle name="Percent 2 8 2 7" xfId="18643" xr:uid="{00000000-0005-0000-0000-00001C110000}"/>
    <cellStyle name="Percent 2 8 2 8" xfId="18644" xr:uid="{00000000-0005-0000-0000-00001D110000}"/>
    <cellStyle name="Percent 2 8 3" xfId="1421" xr:uid="{00000000-0005-0000-0000-00001E110000}"/>
    <cellStyle name="Percent 2 8 3 2" xfId="2507" xr:uid="{00000000-0005-0000-0000-00001F110000}"/>
    <cellStyle name="Percent 2 8 3 2 2" xfId="18645" xr:uid="{00000000-0005-0000-0000-000020110000}"/>
    <cellStyle name="Percent 2 8 3 2 3" xfId="18646" xr:uid="{00000000-0005-0000-0000-000021110000}"/>
    <cellStyle name="Percent 2 8 3 3" xfId="3357" xr:uid="{00000000-0005-0000-0000-000022110000}"/>
    <cellStyle name="Percent 2 8 3 3 2" xfId="18647" xr:uid="{00000000-0005-0000-0000-000023110000}"/>
    <cellStyle name="Percent 2 8 3 3 3" xfId="18648" xr:uid="{00000000-0005-0000-0000-000024110000}"/>
    <cellStyle name="Percent 2 8 3 4" xfId="3637" xr:uid="{00000000-0005-0000-0000-000025110000}"/>
    <cellStyle name="Percent 2 8 3 4 2" xfId="18649" xr:uid="{00000000-0005-0000-0000-000026110000}"/>
    <cellStyle name="Percent 2 8 3 4 3" xfId="18650" xr:uid="{00000000-0005-0000-0000-000027110000}"/>
    <cellStyle name="Percent 2 8 3 5" xfId="10273" xr:uid="{00000000-0005-0000-0000-000028110000}"/>
    <cellStyle name="Percent 2 8 3 5 2" xfId="18651" xr:uid="{00000000-0005-0000-0000-000029110000}"/>
    <cellStyle name="Percent 2 8 3 5 3" xfId="18652" xr:uid="{00000000-0005-0000-0000-00002A110000}"/>
    <cellStyle name="Percent 2 8 3 6" xfId="18653" xr:uid="{00000000-0005-0000-0000-00002B110000}"/>
    <cellStyle name="Percent 2 8 3 7" xfId="18654" xr:uid="{00000000-0005-0000-0000-00002C110000}"/>
    <cellStyle name="Percent 2 8 4" xfId="1422" xr:uid="{00000000-0005-0000-0000-00002D110000}"/>
    <cellStyle name="Percent 2 8 4 2" xfId="2508" xr:uid="{00000000-0005-0000-0000-00002E110000}"/>
    <cellStyle name="Percent 2 8 4 2 2" xfId="18655" xr:uid="{00000000-0005-0000-0000-00002F110000}"/>
    <cellStyle name="Percent 2 8 4 2 3" xfId="18656" xr:uid="{00000000-0005-0000-0000-000030110000}"/>
    <cellStyle name="Percent 2 8 4 3" xfId="3358" xr:uid="{00000000-0005-0000-0000-000031110000}"/>
    <cellStyle name="Percent 2 8 4 3 2" xfId="18657" xr:uid="{00000000-0005-0000-0000-000032110000}"/>
    <cellStyle name="Percent 2 8 4 3 3" xfId="18658" xr:uid="{00000000-0005-0000-0000-000033110000}"/>
    <cellStyle name="Percent 2 8 4 4" xfId="3638" xr:uid="{00000000-0005-0000-0000-000034110000}"/>
    <cellStyle name="Percent 2 8 4 4 2" xfId="18659" xr:uid="{00000000-0005-0000-0000-000035110000}"/>
    <cellStyle name="Percent 2 8 4 4 3" xfId="18660" xr:uid="{00000000-0005-0000-0000-000036110000}"/>
    <cellStyle name="Percent 2 8 4 5" xfId="10274" xr:uid="{00000000-0005-0000-0000-000037110000}"/>
    <cellStyle name="Percent 2 8 4 5 2" xfId="18661" xr:uid="{00000000-0005-0000-0000-000038110000}"/>
    <cellStyle name="Percent 2 8 4 5 3" xfId="18662" xr:uid="{00000000-0005-0000-0000-000039110000}"/>
    <cellStyle name="Percent 2 8 4 6" xfId="18663" xr:uid="{00000000-0005-0000-0000-00003A110000}"/>
    <cellStyle name="Percent 2 8 4 7" xfId="18664" xr:uid="{00000000-0005-0000-0000-00003B110000}"/>
    <cellStyle name="Percent 2 8 5" xfId="2281" xr:uid="{00000000-0005-0000-0000-00003C110000}"/>
    <cellStyle name="Percent 2 8 5 2" xfId="18665" xr:uid="{00000000-0005-0000-0000-00003D110000}"/>
    <cellStyle name="Percent 2 8 5 3" xfId="18666" xr:uid="{00000000-0005-0000-0000-00003E110000}"/>
    <cellStyle name="Percent 2 8 6" xfId="3133" xr:uid="{00000000-0005-0000-0000-00003F110000}"/>
    <cellStyle name="Percent 2 8 6 2" xfId="18667" xr:uid="{00000000-0005-0000-0000-000040110000}"/>
    <cellStyle name="Percent 2 8 6 3" xfId="18668" xr:uid="{00000000-0005-0000-0000-000041110000}"/>
    <cellStyle name="Percent 2 8 7" xfId="3413" xr:uid="{00000000-0005-0000-0000-000042110000}"/>
    <cellStyle name="Percent 2 8 7 2" xfId="18669" xr:uid="{00000000-0005-0000-0000-000043110000}"/>
    <cellStyle name="Percent 2 8 7 3" xfId="18670" xr:uid="{00000000-0005-0000-0000-000044110000}"/>
    <cellStyle name="Percent 2 8 8" xfId="10103" xr:uid="{00000000-0005-0000-0000-000045110000}"/>
    <cellStyle name="Percent 2 8 8 2" xfId="18671" xr:uid="{00000000-0005-0000-0000-000046110000}"/>
    <cellStyle name="Percent 2 8 8 3" xfId="18672" xr:uid="{00000000-0005-0000-0000-000047110000}"/>
    <cellStyle name="Percent 2 8 9" xfId="18673" xr:uid="{00000000-0005-0000-0000-000048110000}"/>
    <cellStyle name="Percent 3" xfId="309" xr:uid="{00000000-0005-0000-0000-000049110000}"/>
    <cellStyle name="Percent 3 2" xfId="13" xr:uid="{00000000-0005-0000-0000-00004A110000}"/>
    <cellStyle name="Percent 3 2 2" xfId="1423" xr:uid="{00000000-0005-0000-0000-00004B110000}"/>
    <cellStyle name="Percent 3 3" xfId="310" xr:uid="{00000000-0005-0000-0000-00004C110000}"/>
    <cellStyle name="Percent 4" xfId="311" xr:uid="{00000000-0005-0000-0000-00004D110000}"/>
    <cellStyle name="Percent 4 2" xfId="312" xr:uid="{00000000-0005-0000-0000-00004E110000}"/>
    <cellStyle name="Percent 4 2 2" xfId="313" xr:uid="{00000000-0005-0000-0000-00004F110000}"/>
    <cellStyle name="Percent 4 3" xfId="314" xr:uid="{00000000-0005-0000-0000-000050110000}"/>
    <cellStyle name="Percent 4 3 2" xfId="315" xr:uid="{00000000-0005-0000-0000-000051110000}"/>
    <cellStyle name="Percent 4 4" xfId="316" xr:uid="{00000000-0005-0000-0000-000052110000}"/>
    <cellStyle name="Percent 4 4 2" xfId="317" xr:uid="{00000000-0005-0000-0000-000053110000}"/>
    <cellStyle name="Percent 4 5" xfId="318" xr:uid="{00000000-0005-0000-0000-000054110000}"/>
    <cellStyle name="Percent 4 5 2" xfId="319" xr:uid="{00000000-0005-0000-0000-000055110000}"/>
    <cellStyle name="Percent 4 6" xfId="320" xr:uid="{00000000-0005-0000-0000-000056110000}"/>
    <cellStyle name="Percent 4 6 2" xfId="321" xr:uid="{00000000-0005-0000-0000-000057110000}"/>
    <cellStyle name="Percent 4 7" xfId="322" xr:uid="{00000000-0005-0000-0000-000058110000}"/>
    <cellStyle name="Percent 4 7 2" xfId="323" xr:uid="{00000000-0005-0000-0000-000059110000}"/>
    <cellStyle name="Percent 4 8" xfId="324" xr:uid="{00000000-0005-0000-0000-00005A110000}"/>
    <cellStyle name="Percent 4 8 2" xfId="1424" xr:uid="{00000000-0005-0000-0000-00005B110000}"/>
    <cellStyle name="Percent 4 9" xfId="1425" xr:uid="{00000000-0005-0000-0000-00005C110000}"/>
    <cellStyle name="Percent 5" xfId="325" xr:uid="{00000000-0005-0000-0000-00005D110000}"/>
    <cellStyle name="Percent 5 2" xfId="326" xr:uid="{00000000-0005-0000-0000-00005E110000}"/>
    <cellStyle name="Percent 5 2 2" xfId="327" xr:uid="{00000000-0005-0000-0000-00005F110000}"/>
    <cellStyle name="Percent 5 3" xfId="1426" xr:uid="{00000000-0005-0000-0000-000060110000}"/>
    <cellStyle name="Percent 6" xfId="328" xr:uid="{00000000-0005-0000-0000-000061110000}"/>
    <cellStyle name="Percent 6 2" xfId="329" xr:uid="{00000000-0005-0000-0000-000062110000}"/>
    <cellStyle name="Percent 6 3" xfId="330" xr:uid="{00000000-0005-0000-0000-000063110000}"/>
    <cellStyle name="Percent 7" xfId="331" xr:uid="{00000000-0005-0000-0000-000064110000}"/>
    <cellStyle name="Percent 8" xfId="332" xr:uid="{00000000-0005-0000-0000-000065110000}"/>
    <cellStyle name="Percent 9" xfId="333" xr:uid="{00000000-0005-0000-0000-000066110000}"/>
    <cellStyle name="Percent 9 10" xfId="18674" xr:uid="{00000000-0005-0000-0000-000067110000}"/>
    <cellStyle name="Percent 9 2" xfId="334" xr:uid="{00000000-0005-0000-0000-000068110000}"/>
    <cellStyle name="Percent 9 2 2" xfId="1427" xr:uid="{00000000-0005-0000-0000-000069110000}"/>
    <cellStyle name="Percent 9 2 2 2" xfId="2510" xr:uid="{00000000-0005-0000-0000-00006A110000}"/>
    <cellStyle name="Percent 9 2 2 2 2" xfId="18675" xr:uid="{00000000-0005-0000-0000-00006B110000}"/>
    <cellStyle name="Percent 9 2 2 2 3" xfId="18676" xr:uid="{00000000-0005-0000-0000-00006C110000}"/>
    <cellStyle name="Percent 9 2 2 3" xfId="3360" xr:uid="{00000000-0005-0000-0000-00006D110000}"/>
    <cellStyle name="Percent 9 2 2 3 2" xfId="18677" xr:uid="{00000000-0005-0000-0000-00006E110000}"/>
    <cellStyle name="Percent 9 2 2 3 3" xfId="18678" xr:uid="{00000000-0005-0000-0000-00006F110000}"/>
    <cellStyle name="Percent 9 2 2 4" xfId="3640" xr:uid="{00000000-0005-0000-0000-000070110000}"/>
    <cellStyle name="Percent 9 2 2 4 2" xfId="18679" xr:uid="{00000000-0005-0000-0000-000071110000}"/>
    <cellStyle name="Percent 9 2 2 4 3" xfId="18680" xr:uid="{00000000-0005-0000-0000-000072110000}"/>
    <cellStyle name="Percent 9 2 2 5" xfId="10275" xr:uid="{00000000-0005-0000-0000-000073110000}"/>
    <cellStyle name="Percent 9 2 2 5 2" xfId="18681" xr:uid="{00000000-0005-0000-0000-000074110000}"/>
    <cellStyle name="Percent 9 2 2 5 3" xfId="18682" xr:uid="{00000000-0005-0000-0000-000075110000}"/>
    <cellStyle name="Percent 9 2 2 6" xfId="18683" xr:uid="{00000000-0005-0000-0000-000076110000}"/>
    <cellStyle name="Percent 9 2 2 7" xfId="18684" xr:uid="{00000000-0005-0000-0000-000077110000}"/>
    <cellStyle name="Percent 9 2 3" xfId="2509" xr:uid="{00000000-0005-0000-0000-000078110000}"/>
    <cellStyle name="Percent 9 2 3 2" xfId="18685" xr:uid="{00000000-0005-0000-0000-000079110000}"/>
    <cellStyle name="Percent 9 2 3 3" xfId="18686" xr:uid="{00000000-0005-0000-0000-00007A110000}"/>
    <cellStyle name="Percent 9 2 4" xfId="3359" xr:uid="{00000000-0005-0000-0000-00007B110000}"/>
    <cellStyle name="Percent 9 2 4 2" xfId="18687" xr:uid="{00000000-0005-0000-0000-00007C110000}"/>
    <cellStyle name="Percent 9 2 4 3" xfId="18688" xr:uid="{00000000-0005-0000-0000-00007D110000}"/>
    <cellStyle name="Percent 9 2 5" xfId="3639" xr:uid="{00000000-0005-0000-0000-00007E110000}"/>
    <cellStyle name="Percent 9 2 5 2" xfId="18689" xr:uid="{00000000-0005-0000-0000-00007F110000}"/>
    <cellStyle name="Percent 9 2 5 3" xfId="18690" xr:uid="{00000000-0005-0000-0000-000080110000}"/>
    <cellStyle name="Percent 9 2 6" xfId="10106" xr:uid="{00000000-0005-0000-0000-000081110000}"/>
    <cellStyle name="Percent 9 2 6 2" xfId="18691" xr:uid="{00000000-0005-0000-0000-000082110000}"/>
    <cellStyle name="Percent 9 2 6 3" xfId="18692" xr:uid="{00000000-0005-0000-0000-000083110000}"/>
    <cellStyle name="Percent 9 2 7" xfId="18693" xr:uid="{00000000-0005-0000-0000-000084110000}"/>
    <cellStyle name="Percent 9 2 8" xfId="18694" xr:uid="{00000000-0005-0000-0000-000085110000}"/>
    <cellStyle name="Percent 9 3" xfId="1428" xr:uid="{00000000-0005-0000-0000-000086110000}"/>
    <cellStyle name="Percent 9 3 2" xfId="2511" xr:uid="{00000000-0005-0000-0000-000087110000}"/>
    <cellStyle name="Percent 9 3 2 2" xfId="18695" xr:uid="{00000000-0005-0000-0000-000088110000}"/>
    <cellStyle name="Percent 9 3 2 3" xfId="18696" xr:uid="{00000000-0005-0000-0000-000089110000}"/>
    <cellStyle name="Percent 9 3 3" xfId="3361" xr:uid="{00000000-0005-0000-0000-00008A110000}"/>
    <cellStyle name="Percent 9 3 3 2" xfId="18697" xr:uid="{00000000-0005-0000-0000-00008B110000}"/>
    <cellStyle name="Percent 9 3 3 3" xfId="18698" xr:uid="{00000000-0005-0000-0000-00008C110000}"/>
    <cellStyle name="Percent 9 3 4" xfId="3641" xr:uid="{00000000-0005-0000-0000-00008D110000}"/>
    <cellStyle name="Percent 9 3 4 2" xfId="18699" xr:uid="{00000000-0005-0000-0000-00008E110000}"/>
    <cellStyle name="Percent 9 3 4 3" xfId="18700" xr:uid="{00000000-0005-0000-0000-00008F110000}"/>
    <cellStyle name="Percent 9 3 5" xfId="10276" xr:uid="{00000000-0005-0000-0000-000090110000}"/>
    <cellStyle name="Percent 9 3 5 2" xfId="18701" xr:uid="{00000000-0005-0000-0000-000091110000}"/>
    <cellStyle name="Percent 9 3 5 3" xfId="18702" xr:uid="{00000000-0005-0000-0000-000092110000}"/>
    <cellStyle name="Percent 9 3 6" xfId="18703" xr:uid="{00000000-0005-0000-0000-000093110000}"/>
    <cellStyle name="Percent 9 3 7" xfId="18704" xr:uid="{00000000-0005-0000-0000-000094110000}"/>
    <cellStyle name="Percent 9 4" xfId="1429" xr:uid="{00000000-0005-0000-0000-000095110000}"/>
    <cellStyle name="Percent 9 4 2" xfId="2512" xr:uid="{00000000-0005-0000-0000-000096110000}"/>
    <cellStyle name="Percent 9 4 2 2" xfId="18705" xr:uid="{00000000-0005-0000-0000-000097110000}"/>
    <cellStyle name="Percent 9 4 2 3" xfId="18706" xr:uid="{00000000-0005-0000-0000-000098110000}"/>
    <cellStyle name="Percent 9 4 3" xfId="3362" xr:uid="{00000000-0005-0000-0000-000099110000}"/>
    <cellStyle name="Percent 9 4 3 2" xfId="18707" xr:uid="{00000000-0005-0000-0000-00009A110000}"/>
    <cellStyle name="Percent 9 4 3 3" xfId="18708" xr:uid="{00000000-0005-0000-0000-00009B110000}"/>
    <cellStyle name="Percent 9 4 4" xfId="3642" xr:uid="{00000000-0005-0000-0000-00009C110000}"/>
    <cellStyle name="Percent 9 4 4 2" xfId="18709" xr:uid="{00000000-0005-0000-0000-00009D110000}"/>
    <cellStyle name="Percent 9 4 4 3" xfId="18710" xr:uid="{00000000-0005-0000-0000-00009E110000}"/>
    <cellStyle name="Percent 9 4 5" xfId="10277" xr:uid="{00000000-0005-0000-0000-00009F110000}"/>
    <cellStyle name="Percent 9 4 5 2" xfId="18711" xr:uid="{00000000-0005-0000-0000-0000A0110000}"/>
    <cellStyle name="Percent 9 4 5 3" xfId="18712" xr:uid="{00000000-0005-0000-0000-0000A1110000}"/>
    <cellStyle name="Percent 9 4 6" xfId="18713" xr:uid="{00000000-0005-0000-0000-0000A2110000}"/>
    <cellStyle name="Percent 9 4 7" xfId="18714" xr:uid="{00000000-0005-0000-0000-0000A3110000}"/>
    <cellStyle name="Percent 9 5" xfId="2282" xr:uid="{00000000-0005-0000-0000-0000A4110000}"/>
    <cellStyle name="Percent 9 5 2" xfId="18715" xr:uid="{00000000-0005-0000-0000-0000A5110000}"/>
    <cellStyle name="Percent 9 5 3" xfId="18716" xr:uid="{00000000-0005-0000-0000-0000A6110000}"/>
    <cellStyle name="Percent 9 6" xfId="3134" xr:uid="{00000000-0005-0000-0000-0000A7110000}"/>
    <cellStyle name="Percent 9 6 2" xfId="18717" xr:uid="{00000000-0005-0000-0000-0000A8110000}"/>
    <cellStyle name="Percent 9 6 3" xfId="18718" xr:uid="{00000000-0005-0000-0000-0000A9110000}"/>
    <cellStyle name="Percent 9 7" xfId="3414" xr:uid="{00000000-0005-0000-0000-0000AA110000}"/>
    <cellStyle name="Percent 9 7 2" xfId="18719" xr:uid="{00000000-0005-0000-0000-0000AB110000}"/>
    <cellStyle name="Percent 9 7 3" xfId="18720" xr:uid="{00000000-0005-0000-0000-0000AC110000}"/>
    <cellStyle name="Percent 9 8" xfId="10105" xr:uid="{00000000-0005-0000-0000-0000AD110000}"/>
    <cellStyle name="Percent 9 8 2" xfId="18721" xr:uid="{00000000-0005-0000-0000-0000AE110000}"/>
    <cellStyle name="Percent 9 8 3" xfId="18722" xr:uid="{00000000-0005-0000-0000-0000AF110000}"/>
    <cellStyle name="Percent 9 9" xfId="18723" xr:uid="{00000000-0005-0000-0000-0000B0110000}"/>
    <cellStyle name="Standard_HUn P-r_0331" xfId="335" xr:uid="{00000000-0005-0000-0000-0000B1110000}"/>
    <cellStyle name="Style 1256" xfId="336" xr:uid="{00000000-0005-0000-0000-0000B2110000}"/>
    <cellStyle name="Style 1256 2" xfId="1430" xr:uid="{00000000-0005-0000-0000-0000B3110000}"/>
    <cellStyle name="Style 1261" xfId="337" xr:uid="{00000000-0005-0000-0000-0000B4110000}"/>
    <cellStyle name="Style 1261 10" xfId="8862" xr:uid="{00000000-0005-0000-0000-0000B5110000}"/>
    <cellStyle name="Style 1261 2" xfId="338" xr:uid="{00000000-0005-0000-0000-0000B6110000}"/>
    <cellStyle name="Style 1261 2 2" xfId="1431" xr:uid="{00000000-0005-0000-0000-0000B7110000}"/>
    <cellStyle name="Style 1261 2 2 2" xfId="2513" xr:uid="{00000000-0005-0000-0000-0000B8110000}"/>
    <cellStyle name="Style 1261 2 2 2 2" xfId="5931" xr:uid="{00000000-0005-0000-0000-0000B9110000}"/>
    <cellStyle name="Style 1261 2 2 2 2 2" xfId="12996" xr:uid="{00000000-0005-0000-0000-0000BA110000}"/>
    <cellStyle name="Style 1261 2 2 2 3" xfId="7263" xr:uid="{00000000-0005-0000-0000-0000BB110000}"/>
    <cellStyle name="Style 1261 2 2 2 3 2" xfId="14328" xr:uid="{00000000-0005-0000-0000-0000BC110000}"/>
    <cellStyle name="Style 1261 2 2 2 4" xfId="8279" xr:uid="{00000000-0005-0000-0000-0000BD110000}"/>
    <cellStyle name="Style 1261 2 2 2 4 2" xfId="15344" xr:uid="{00000000-0005-0000-0000-0000BE110000}"/>
    <cellStyle name="Style 1261 2 2 2 5" xfId="10278" xr:uid="{00000000-0005-0000-0000-0000BF110000}"/>
    <cellStyle name="Style 1261 2 2 3" xfId="4979" xr:uid="{00000000-0005-0000-0000-0000C0110000}"/>
    <cellStyle name="Style 1261 2 2 3 2" xfId="12044" xr:uid="{00000000-0005-0000-0000-0000C1110000}"/>
    <cellStyle name="Style 1261 2 2 4" xfId="6622" xr:uid="{00000000-0005-0000-0000-0000C2110000}"/>
    <cellStyle name="Style 1261 2 2 4 2" xfId="13687" xr:uid="{00000000-0005-0000-0000-0000C3110000}"/>
    <cellStyle name="Style 1261 2 2 5" xfId="7219" xr:uid="{00000000-0005-0000-0000-0000C4110000}"/>
    <cellStyle name="Style 1261 2 2 5 2" xfId="14284" xr:uid="{00000000-0005-0000-0000-0000C5110000}"/>
    <cellStyle name="Style 1261 2 2 6" xfId="8975" xr:uid="{00000000-0005-0000-0000-0000C6110000}"/>
    <cellStyle name="Style 1261 2 3" xfId="4013" xr:uid="{00000000-0005-0000-0000-0000C7110000}"/>
    <cellStyle name="Style 1261 2 3 2" xfId="11078" xr:uid="{00000000-0005-0000-0000-0000C8110000}"/>
    <cellStyle name="Style 1261 2 4" xfId="4420" xr:uid="{00000000-0005-0000-0000-0000C9110000}"/>
    <cellStyle name="Style 1261 2 4 2" xfId="11485" xr:uid="{00000000-0005-0000-0000-0000CA110000}"/>
    <cellStyle name="Style 1261 2 5" xfId="6760" xr:uid="{00000000-0005-0000-0000-0000CB110000}"/>
    <cellStyle name="Style 1261 2 5 2" xfId="13825" xr:uid="{00000000-0005-0000-0000-0000CC110000}"/>
    <cellStyle name="Style 1261 2 6" xfId="8974" xr:uid="{00000000-0005-0000-0000-0000CD110000}"/>
    <cellStyle name="Style 1261 3" xfId="339" xr:uid="{00000000-0005-0000-0000-0000CE110000}"/>
    <cellStyle name="Style 1261 3 2" xfId="1432" xr:uid="{00000000-0005-0000-0000-0000CF110000}"/>
    <cellStyle name="Style 1261 3 2 2" xfId="2514" xr:uid="{00000000-0005-0000-0000-0000D0110000}"/>
    <cellStyle name="Style 1261 3 2 2 2" xfId="5932" xr:uid="{00000000-0005-0000-0000-0000D1110000}"/>
    <cellStyle name="Style 1261 3 2 2 2 2" xfId="12997" xr:uid="{00000000-0005-0000-0000-0000D2110000}"/>
    <cellStyle name="Style 1261 3 2 2 3" xfId="7264" xr:uid="{00000000-0005-0000-0000-0000D3110000}"/>
    <cellStyle name="Style 1261 3 2 2 3 2" xfId="14329" xr:uid="{00000000-0005-0000-0000-0000D4110000}"/>
    <cellStyle name="Style 1261 3 2 2 4" xfId="8280" xr:uid="{00000000-0005-0000-0000-0000D5110000}"/>
    <cellStyle name="Style 1261 3 2 2 4 2" xfId="15345" xr:uid="{00000000-0005-0000-0000-0000D6110000}"/>
    <cellStyle name="Style 1261 3 2 2 5" xfId="10279" xr:uid="{00000000-0005-0000-0000-0000D7110000}"/>
    <cellStyle name="Style 1261 3 2 3" xfId="4980" xr:uid="{00000000-0005-0000-0000-0000D8110000}"/>
    <cellStyle name="Style 1261 3 2 3 2" xfId="12045" xr:uid="{00000000-0005-0000-0000-0000D9110000}"/>
    <cellStyle name="Style 1261 3 2 4" xfId="5851" xr:uid="{00000000-0005-0000-0000-0000DA110000}"/>
    <cellStyle name="Style 1261 3 2 4 2" xfId="12916" xr:uid="{00000000-0005-0000-0000-0000DB110000}"/>
    <cellStyle name="Style 1261 3 2 5" xfId="5859" xr:uid="{00000000-0005-0000-0000-0000DC110000}"/>
    <cellStyle name="Style 1261 3 2 5 2" xfId="12924" xr:uid="{00000000-0005-0000-0000-0000DD110000}"/>
    <cellStyle name="Style 1261 3 2 6" xfId="8977" xr:uid="{00000000-0005-0000-0000-0000DE110000}"/>
    <cellStyle name="Style 1261 3 3" xfId="4014" xr:uid="{00000000-0005-0000-0000-0000DF110000}"/>
    <cellStyle name="Style 1261 3 3 2" xfId="11079" xr:uid="{00000000-0005-0000-0000-0000E0110000}"/>
    <cellStyle name="Style 1261 3 4" xfId="5366" xr:uid="{00000000-0005-0000-0000-0000E1110000}"/>
    <cellStyle name="Style 1261 3 4 2" xfId="12431" xr:uid="{00000000-0005-0000-0000-0000E2110000}"/>
    <cellStyle name="Style 1261 3 5" xfId="3987" xr:uid="{00000000-0005-0000-0000-0000E3110000}"/>
    <cellStyle name="Style 1261 3 5 2" xfId="11052" xr:uid="{00000000-0005-0000-0000-0000E4110000}"/>
    <cellStyle name="Style 1261 3 6" xfId="8976" xr:uid="{00000000-0005-0000-0000-0000E5110000}"/>
    <cellStyle name="Style 1261 4" xfId="340" xr:uid="{00000000-0005-0000-0000-0000E6110000}"/>
    <cellStyle name="Style 1261 4 2" xfId="1433" xr:uid="{00000000-0005-0000-0000-0000E7110000}"/>
    <cellStyle name="Style 1261 4 2 2" xfId="2515" xr:uid="{00000000-0005-0000-0000-0000E8110000}"/>
    <cellStyle name="Style 1261 4 2 2 2" xfId="5933" xr:uid="{00000000-0005-0000-0000-0000E9110000}"/>
    <cellStyle name="Style 1261 4 2 2 2 2" xfId="12998" xr:uid="{00000000-0005-0000-0000-0000EA110000}"/>
    <cellStyle name="Style 1261 4 2 2 3" xfId="7265" xr:uid="{00000000-0005-0000-0000-0000EB110000}"/>
    <cellStyle name="Style 1261 4 2 2 3 2" xfId="14330" xr:uid="{00000000-0005-0000-0000-0000EC110000}"/>
    <cellStyle name="Style 1261 4 2 2 4" xfId="8281" xr:uid="{00000000-0005-0000-0000-0000ED110000}"/>
    <cellStyle name="Style 1261 4 2 2 4 2" xfId="15346" xr:uid="{00000000-0005-0000-0000-0000EE110000}"/>
    <cellStyle name="Style 1261 4 2 2 5" xfId="10280" xr:uid="{00000000-0005-0000-0000-0000EF110000}"/>
    <cellStyle name="Style 1261 4 2 3" xfId="4981" xr:uid="{00000000-0005-0000-0000-0000F0110000}"/>
    <cellStyle name="Style 1261 4 2 3 2" xfId="12046" xr:uid="{00000000-0005-0000-0000-0000F1110000}"/>
    <cellStyle name="Style 1261 4 2 4" xfId="6831" xr:uid="{00000000-0005-0000-0000-0000F2110000}"/>
    <cellStyle name="Style 1261 4 2 4 2" xfId="13896" xr:uid="{00000000-0005-0000-0000-0000F3110000}"/>
    <cellStyle name="Style 1261 4 2 5" xfId="8076" xr:uid="{00000000-0005-0000-0000-0000F4110000}"/>
    <cellStyle name="Style 1261 4 2 5 2" xfId="15141" xr:uid="{00000000-0005-0000-0000-0000F5110000}"/>
    <cellStyle name="Style 1261 4 2 6" xfId="8979" xr:uid="{00000000-0005-0000-0000-0000F6110000}"/>
    <cellStyle name="Style 1261 4 3" xfId="4015" xr:uid="{00000000-0005-0000-0000-0000F7110000}"/>
    <cellStyle name="Style 1261 4 3 2" xfId="11080" xr:uid="{00000000-0005-0000-0000-0000F8110000}"/>
    <cellStyle name="Style 1261 4 4" xfId="4419" xr:uid="{00000000-0005-0000-0000-0000F9110000}"/>
    <cellStyle name="Style 1261 4 4 2" xfId="11484" xr:uid="{00000000-0005-0000-0000-0000FA110000}"/>
    <cellStyle name="Style 1261 4 5" xfId="4859" xr:uid="{00000000-0005-0000-0000-0000FB110000}"/>
    <cellStyle name="Style 1261 4 5 2" xfId="11924" xr:uid="{00000000-0005-0000-0000-0000FC110000}"/>
    <cellStyle name="Style 1261 4 6" xfId="8978" xr:uid="{00000000-0005-0000-0000-0000FD110000}"/>
    <cellStyle name="Style 1261 5" xfId="341" xr:uid="{00000000-0005-0000-0000-0000FE110000}"/>
    <cellStyle name="Style 1261 5 2" xfId="1434" xr:uid="{00000000-0005-0000-0000-0000FF110000}"/>
    <cellStyle name="Style 1261 5 2 2" xfId="2516" xr:uid="{00000000-0005-0000-0000-000000120000}"/>
    <cellStyle name="Style 1261 5 2 2 2" xfId="5934" xr:uid="{00000000-0005-0000-0000-000001120000}"/>
    <cellStyle name="Style 1261 5 2 2 2 2" xfId="12999" xr:uid="{00000000-0005-0000-0000-000002120000}"/>
    <cellStyle name="Style 1261 5 2 2 3" xfId="7266" xr:uid="{00000000-0005-0000-0000-000003120000}"/>
    <cellStyle name="Style 1261 5 2 2 3 2" xfId="14331" xr:uid="{00000000-0005-0000-0000-000004120000}"/>
    <cellStyle name="Style 1261 5 2 2 4" xfId="8282" xr:uid="{00000000-0005-0000-0000-000005120000}"/>
    <cellStyle name="Style 1261 5 2 2 4 2" xfId="15347" xr:uid="{00000000-0005-0000-0000-000006120000}"/>
    <cellStyle name="Style 1261 5 2 2 5" xfId="10281" xr:uid="{00000000-0005-0000-0000-000007120000}"/>
    <cellStyle name="Style 1261 5 2 3" xfId="4982" xr:uid="{00000000-0005-0000-0000-000008120000}"/>
    <cellStyle name="Style 1261 5 2 3 2" xfId="12047" xr:uid="{00000000-0005-0000-0000-000009120000}"/>
    <cellStyle name="Style 1261 5 2 4" xfId="6623" xr:uid="{00000000-0005-0000-0000-00000A120000}"/>
    <cellStyle name="Style 1261 5 2 4 2" xfId="13688" xr:uid="{00000000-0005-0000-0000-00000B120000}"/>
    <cellStyle name="Style 1261 5 2 5" xfId="7927" xr:uid="{00000000-0005-0000-0000-00000C120000}"/>
    <cellStyle name="Style 1261 5 2 5 2" xfId="14992" xr:uid="{00000000-0005-0000-0000-00000D120000}"/>
    <cellStyle name="Style 1261 5 2 6" xfId="8981" xr:uid="{00000000-0005-0000-0000-00000E120000}"/>
    <cellStyle name="Style 1261 5 3" xfId="4016" xr:uid="{00000000-0005-0000-0000-00000F120000}"/>
    <cellStyle name="Style 1261 5 3 2" xfId="11081" xr:uid="{00000000-0005-0000-0000-000010120000}"/>
    <cellStyle name="Style 1261 5 4" xfId="5365" xr:uid="{00000000-0005-0000-0000-000011120000}"/>
    <cellStyle name="Style 1261 5 4 2" xfId="12430" xr:uid="{00000000-0005-0000-0000-000012120000}"/>
    <cellStyle name="Style 1261 5 5" xfId="4965" xr:uid="{00000000-0005-0000-0000-000013120000}"/>
    <cellStyle name="Style 1261 5 5 2" xfId="12030" xr:uid="{00000000-0005-0000-0000-000014120000}"/>
    <cellStyle name="Style 1261 5 6" xfId="8980" xr:uid="{00000000-0005-0000-0000-000015120000}"/>
    <cellStyle name="Style 1261 6" xfId="1435" xr:uid="{00000000-0005-0000-0000-000016120000}"/>
    <cellStyle name="Style 1261 6 2" xfId="2517" xr:uid="{00000000-0005-0000-0000-000017120000}"/>
    <cellStyle name="Style 1261 6 2 2" xfId="5935" xr:uid="{00000000-0005-0000-0000-000018120000}"/>
    <cellStyle name="Style 1261 6 2 2 2" xfId="13000" xr:uid="{00000000-0005-0000-0000-000019120000}"/>
    <cellStyle name="Style 1261 6 2 3" xfId="7267" xr:uid="{00000000-0005-0000-0000-00001A120000}"/>
    <cellStyle name="Style 1261 6 2 3 2" xfId="14332" xr:uid="{00000000-0005-0000-0000-00001B120000}"/>
    <cellStyle name="Style 1261 6 2 4" xfId="8283" xr:uid="{00000000-0005-0000-0000-00001C120000}"/>
    <cellStyle name="Style 1261 6 2 4 2" xfId="15348" xr:uid="{00000000-0005-0000-0000-00001D120000}"/>
    <cellStyle name="Style 1261 6 2 5" xfId="10282" xr:uid="{00000000-0005-0000-0000-00001E120000}"/>
    <cellStyle name="Style 1261 6 3" xfId="4983" xr:uid="{00000000-0005-0000-0000-00001F120000}"/>
    <cellStyle name="Style 1261 6 3 2" xfId="12048" xr:uid="{00000000-0005-0000-0000-000020120000}"/>
    <cellStyle name="Style 1261 6 4" xfId="5852" xr:uid="{00000000-0005-0000-0000-000021120000}"/>
    <cellStyle name="Style 1261 6 4 2" xfId="12917" xr:uid="{00000000-0005-0000-0000-000022120000}"/>
    <cellStyle name="Style 1261 6 5" xfId="7217" xr:uid="{00000000-0005-0000-0000-000023120000}"/>
    <cellStyle name="Style 1261 6 5 2" xfId="14282" xr:uid="{00000000-0005-0000-0000-000024120000}"/>
    <cellStyle name="Style 1261 6 6" xfId="8982" xr:uid="{00000000-0005-0000-0000-000025120000}"/>
    <cellStyle name="Style 1261 7" xfId="4012" xr:uid="{00000000-0005-0000-0000-000026120000}"/>
    <cellStyle name="Style 1261 7 2" xfId="11077" xr:uid="{00000000-0005-0000-0000-000027120000}"/>
    <cellStyle name="Style 1261 8" xfId="5367" xr:uid="{00000000-0005-0000-0000-000028120000}"/>
    <cellStyle name="Style 1261 8 2" xfId="12432" xr:uid="{00000000-0005-0000-0000-000029120000}"/>
    <cellStyle name="Style 1261 9" xfId="3986" xr:uid="{00000000-0005-0000-0000-00002A120000}"/>
    <cellStyle name="Style 1261 9 2" xfId="11051" xr:uid="{00000000-0005-0000-0000-00002B120000}"/>
    <cellStyle name="Style 1263" xfId="342" xr:uid="{00000000-0005-0000-0000-00002C120000}"/>
    <cellStyle name="Style 1263 10" xfId="8863" xr:uid="{00000000-0005-0000-0000-00002D120000}"/>
    <cellStyle name="Style 1263 2" xfId="343" xr:uid="{00000000-0005-0000-0000-00002E120000}"/>
    <cellStyle name="Style 1263 2 2" xfId="1436" xr:uid="{00000000-0005-0000-0000-00002F120000}"/>
    <cellStyle name="Style 1263 2 2 2" xfId="2518" xr:uid="{00000000-0005-0000-0000-000030120000}"/>
    <cellStyle name="Style 1263 2 2 2 2" xfId="5936" xr:uid="{00000000-0005-0000-0000-000031120000}"/>
    <cellStyle name="Style 1263 2 2 2 2 2" xfId="13001" xr:uid="{00000000-0005-0000-0000-000032120000}"/>
    <cellStyle name="Style 1263 2 2 2 3" xfId="7268" xr:uid="{00000000-0005-0000-0000-000033120000}"/>
    <cellStyle name="Style 1263 2 2 2 3 2" xfId="14333" xr:uid="{00000000-0005-0000-0000-000034120000}"/>
    <cellStyle name="Style 1263 2 2 2 4" xfId="8284" xr:uid="{00000000-0005-0000-0000-000035120000}"/>
    <cellStyle name="Style 1263 2 2 2 4 2" xfId="15349" xr:uid="{00000000-0005-0000-0000-000036120000}"/>
    <cellStyle name="Style 1263 2 2 2 5" xfId="10283" xr:uid="{00000000-0005-0000-0000-000037120000}"/>
    <cellStyle name="Style 1263 2 2 3" xfId="4984" xr:uid="{00000000-0005-0000-0000-000038120000}"/>
    <cellStyle name="Style 1263 2 2 3 2" xfId="12049" xr:uid="{00000000-0005-0000-0000-000039120000}"/>
    <cellStyle name="Style 1263 2 2 4" xfId="4912" xr:uid="{00000000-0005-0000-0000-00003A120000}"/>
    <cellStyle name="Style 1263 2 2 4 2" xfId="11977" xr:uid="{00000000-0005-0000-0000-00003B120000}"/>
    <cellStyle name="Style 1263 2 2 5" xfId="8077" xr:uid="{00000000-0005-0000-0000-00003C120000}"/>
    <cellStyle name="Style 1263 2 2 5 2" xfId="15142" xr:uid="{00000000-0005-0000-0000-00003D120000}"/>
    <cellStyle name="Style 1263 2 2 6" xfId="8984" xr:uid="{00000000-0005-0000-0000-00003E120000}"/>
    <cellStyle name="Style 1263 2 3" xfId="4018" xr:uid="{00000000-0005-0000-0000-00003F120000}"/>
    <cellStyle name="Style 1263 2 3 2" xfId="11083" xr:uid="{00000000-0005-0000-0000-000040120000}"/>
    <cellStyle name="Style 1263 2 4" xfId="5364" xr:uid="{00000000-0005-0000-0000-000041120000}"/>
    <cellStyle name="Style 1263 2 4 2" xfId="12429" xr:uid="{00000000-0005-0000-0000-000042120000}"/>
    <cellStyle name="Style 1263 2 5" xfId="5921" xr:uid="{00000000-0005-0000-0000-000043120000}"/>
    <cellStyle name="Style 1263 2 5 2" xfId="12986" xr:uid="{00000000-0005-0000-0000-000044120000}"/>
    <cellStyle name="Style 1263 2 6" xfId="8983" xr:uid="{00000000-0005-0000-0000-000045120000}"/>
    <cellStyle name="Style 1263 3" xfId="344" xr:uid="{00000000-0005-0000-0000-000046120000}"/>
    <cellStyle name="Style 1263 3 2" xfId="1437" xr:uid="{00000000-0005-0000-0000-000047120000}"/>
    <cellStyle name="Style 1263 3 2 2" xfId="2519" xr:uid="{00000000-0005-0000-0000-000048120000}"/>
    <cellStyle name="Style 1263 3 2 2 2" xfId="5937" xr:uid="{00000000-0005-0000-0000-000049120000}"/>
    <cellStyle name="Style 1263 3 2 2 2 2" xfId="13002" xr:uid="{00000000-0005-0000-0000-00004A120000}"/>
    <cellStyle name="Style 1263 3 2 2 3" xfId="7269" xr:uid="{00000000-0005-0000-0000-00004B120000}"/>
    <cellStyle name="Style 1263 3 2 2 3 2" xfId="14334" xr:uid="{00000000-0005-0000-0000-00004C120000}"/>
    <cellStyle name="Style 1263 3 2 2 4" xfId="8285" xr:uid="{00000000-0005-0000-0000-00004D120000}"/>
    <cellStyle name="Style 1263 3 2 2 4 2" xfId="15350" xr:uid="{00000000-0005-0000-0000-00004E120000}"/>
    <cellStyle name="Style 1263 3 2 2 5" xfId="10284" xr:uid="{00000000-0005-0000-0000-00004F120000}"/>
    <cellStyle name="Style 1263 3 2 3" xfId="4985" xr:uid="{00000000-0005-0000-0000-000050120000}"/>
    <cellStyle name="Style 1263 3 2 3 2" xfId="12050" xr:uid="{00000000-0005-0000-0000-000051120000}"/>
    <cellStyle name="Style 1263 3 2 4" xfId="3898" xr:uid="{00000000-0005-0000-0000-000052120000}"/>
    <cellStyle name="Style 1263 3 2 4 2" xfId="10963" xr:uid="{00000000-0005-0000-0000-000053120000}"/>
    <cellStyle name="Style 1263 3 2 5" xfId="7928" xr:uid="{00000000-0005-0000-0000-000054120000}"/>
    <cellStyle name="Style 1263 3 2 5 2" xfId="14993" xr:uid="{00000000-0005-0000-0000-000055120000}"/>
    <cellStyle name="Style 1263 3 2 6" xfId="8986" xr:uid="{00000000-0005-0000-0000-000056120000}"/>
    <cellStyle name="Style 1263 3 3" xfId="4019" xr:uid="{00000000-0005-0000-0000-000057120000}"/>
    <cellStyle name="Style 1263 3 3 2" xfId="11084" xr:uid="{00000000-0005-0000-0000-000058120000}"/>
    <cellStyle name="Style 1263 3 4" xfId="4417" xr:uid="{00000000-0005-0000-0000-000059120000}"/>
    <cellStyle name="Style 1263 3 4 2" xfId="11482" xr:uid="{00000000-0005-0000-0000-00005A120000}"/>
    <cellStyle name="Style 1263 3 5" xfId="6556" xr:uid="{00000000-0005-0000-0000-00005B120000}"/>
    <cellStyle name="Style 1263 3 5 2" xfId="13621" xr:uid="{00000000-0005-0000-0000-00005C120000}"/>
    <cellStyle name="Style 1263 3 6" xfId="8985" xr:uid="{00000000-0005-0000-0000-00005D120000}"/>
    <cellStyle name="Style 1263 4" xfId="345" xr:uid="{00000000-0005-0000-0000-00005E120000}"/>
    <cellStyle name="Style 1263 4 2" xfId="1438" xr:uid="{00000000-0005-0000-0000-00005F120000}"/>
    <cellStyle name="Style 1263 4 2 2" xfId="2520" xr:uid="{00000000-0005-0000-0000-000060120000}"/>
    <cellStyle name="Style 1263 4 2 2 2" xfId="5938" xr:uid="{00000000-0005-0000-0000-000061120000}"/>
    <cellStyle name="Style 1263 4 2 2 2 2" xfId="13003" xr:uid="{00000000-0005-0000-0000-000062120000}"/>
    <cellStyle name="Style 1263 4 2 2 3" xfId="7270" xr:uid="{00000000-0005-0000-0000-000063120000}"/>
    <cellStyle name="Style 1263 4 2 2 3 2" xfId="14335" xr:uid="{00000000-0005-0000-0000-000064120000}"/>
    <cellStyle name="Style 1263 4 2 2 4" xfId="8286" xr:uid="{00000000-0005-0000-0000-000065120000}"/>
    <cellStyle name="Style 1263 4 2 2 4 2" xfId="15351" xr:uid="{00000000-0005-0000-0000-000066120000}"/>
    <cellStyle name="Style 1263 4 2 2 5" xfId="10285" xr:uid="{00000000-0005-0000-0000-000067120000}"/>
    <cellStyle name="Style 1263 4 2 3" xfId="4986" xr:uid="{00000000-0005-0000-0000-000068120000}"/>
    <cellStyle name="Style 1263 4 2 3 2" xfId="12051" xr:uid="{00000000-0005-0000-0000-000069120000}"/>
    <cellStyle name="Style 1263 4 2 4" xfId="6721" xr:uid="{00000000-0005-0000-0000-00006A120000}"/>
    <cellStyle name="Style 1263 4 2 4 2" xfId="13786" xr:uid="{00000000-0005-0000-0000-00006B120000}"/>
    <cellStyle name="Style 1263 4 2 5" xfId="7218" xr:uid="{00000000-0005-0000-0000-00006C120000}"/>
    <cellStyle name="Style 1263 4 2 5 2" xfId="14283" xr:uid="{00000000-0005-0000-0000-00006D120000}"/>
    <cellStyle name="Style 1263 4 2 6" xfId="8988" xr:uid="{00000000-0005-0000-0000-00006E120000}"/>
    <cellStyle name="Style 1263 4 3" xfId="4020" xr:uid="{00000000-0005-0000-0000-00006F120000}"/>
    <cellStyle name="Style 1263 4 3 2" xfId="11085" xr:uid="{00000000-0005-0000-0000-000070120000}"/>
    <cellStyle name="Style 1263 4 4" xfId="6948" xr:uid="{00000000-0005-0000-0000-000071120000}"/>
    <cellStyle name="Style 1263 4 4 2" xfId="14013" xr:uid="{00000000-0005-0000-0000-000072120000}"/>
    <cellStyle name="Style 1263 4 5" xfId="6690" xr:uid="{00000000-0005-0000-0000-000073120000}"/>
    <cellStyle name="Style 1263 4 5 2" xfId="13755" xr:uid="{00000000-0005-0000-0000-000074120000}"/>
    <cellStyle name="Style 1263 4 6" xfId="8987" xr:uid="{00000000-0005-0000-0000-000075120000}"/>
    <cellStyle name="Style 1263 5" xfId="346" xr:uid="{00000000-0005-0000-0000-000076120000}"/>
    <cellStyle name="Style 1263 5 2" xfId="1439" xr:uid="{00000000-0005-0000-0000-000077120000}"/>
    <cellStyle name="Style 1263 5 2 2" xfId="2521" xr:uid="{00000000-0005-0000-0000-000078120000}"/>
    <cellStyle name="Style 1263 5 2 2 2" xfId="5939" xr:uid="{00000000-0005-0000-0000-000079120000}"/>
    <cellStyle name="Style 1263 5 2 2 2 2" xfId="13004" xr:uid="{00000000-0005-0000-0000-00007A120000}"/>
    <cellStyle name="Style 1263 5 2 2 3" xfId="7271" xr:uid="{00000000-0005-0000-0000-00007B120000}"/>
    <cellStyle name="Style 1263 5 2 2 3 2" xfId="14336" xr:uid="{00000000-0005-0000-0000-00007C120000}"/>
    <cellStyle name="Style 1263 5 2 2 4" xfId="8287" xr:uid="{00000000-0005-0000-0000-00007D120000}"/>
    <cellStyle name="Style 1263 5 2 2 4 2" xfId="15352" xr:uid="{00000000-0005-0000-0000-00007E120000}"/>
    <cellStyle name="Style 1263 5 2 2 5" xfId="10286" xr:uid="{00000000-0005-0000-0000-00007F120000}"/>
    <cellStyle name="Style 1263 5 2 3" xfId="4987" xr:uid="{00000000-0005-0000-0000-000080120000}"/>
    <cellStyle name="Style 1263 5 2 3 2" xfId="12052" xr:uid="{00000000-0005-0000-0000-000081120000}"/>
    <cellStyle name="Style 1263 5 2 4" xfId="6518" xr:uid="{00000000-0005-0000-0000-000082120000}"/>
    <cellStyle name="Style 1263 5 2 4 2" xfId="13583" xr:uid="{00000000-0005-0000-0000-000083120000}"/>
    <cellStyle name="Style 1263 5 2 5" xfId="6631" xr:uid="{00000000-0005-0000-0000-000084120000}"/>
    <cellStyle name="Style 1263 5 2 5 2" xfId="13696" xr:uid="{00000000-0005-0000-0000-000085120000}"/>
    <cellStyle name="Style 1263 5 2 6" xfId="8990" xr:uid="{00000000-0005-0000-0000-000086120000}"/>
    <cellStyle name="Style 1263 5 3" xfId="4021" xr:uid="{00000000-0005-0000-0000-000087120000}"/>
    <cellStyle name="Style 1263 5 3 2" xfId="11086" xr:uid="{00000000-0005-0000-0000-000088120000}"/>
    <cellStyle name="Style 1263 5 4" xfId="6988" xr:uid="{00000000-0005-0000-0000-000089120000}"/>
    <cellStyle name="Style 1263 5 4 2" xfId="14053" xr:uid="{00000000-0005-0000-0000-00008A120000}"/>
    <cellStyle name="Style 1263 5 5" xfId="6762" xr:uid="{00000000-0005-0000-0000-00008B120000}"/>
    <cellStyle name="Style 1263 5 5 2" xfId="13827" xr:uid="{00000000-0005-0000-0000-00008C120000}"/>
    <cellStyle name="Style 1263 5 6" xfId="8989" xr:uid="{00000000-0005-0000-0000-00008D120000}"/>
    <cellStyle name="Style 1263 6" xfId="1440" xr:uid="{00000000-0005-0000-0000-00008E120000}"/>
    <cellStyle name="Style 1263 6 2" xfId="2522" xr:uid="{00000000-0005-0000-0000-00008F120000}"/>
    <cellStyle name="Style 1263 6 2 2" xfId="5940" xr:uid="{00000000-0005-0000-0000-000090120000}"/>
    <cellStyle name="Style 1263 6 2 2 2" xfId="13005" xr:uid="{00000000-0005-0000-0000-000091120000}"/>
    <cellStyle name="Style 1263 6 2 3" xfId="7272" xr:uid="{00000000-0005-0000-0000-000092120000}"/>
    <cellStyle name="Style 1263 6 2 3 2" xfId="14337" xr:uid="{00000000-0005-0000-0000-000093120000}"/>
    <cellStyle name="Style 1263 6 2 4" xfId="8288" xr:uid="{00000000-0005-0000-0000-000094120000}"/>
    <cellStyle name="Style 1263 6 2 4 2" xfId="15353" xr:uid="{00000000-0005-0000-0000-000095120000}"/>
    <cellStyle name="Style 1263 6 2 5" xfId="10287" xr:uid="{00000000-0005-0000-0000-000096120000}"/>
    <cellStyle name="Style 1263 6 3" xfId="4988" xr:uid="{00000000-0005-0000-0000-000097120000}"/>
    <cellStyle name="Style 1263 6 3 2" xfId="12053" xr:uid="{00000000-0005-0000-0000-000098120000}"/>
    <cellStyle name="Style 1263 6 4" xfId="5744" xr:uid="{00000000-0005-0000-0000-000099120000}"/>
    <cellStyle name="Style 1263 6 4 2" xfId="12809" xr:uid="{00000000-0005-0000-0000-00009A120000}"/>
    <cellStyle name="Style 1263 6 5" xfId="5579" xr:uid="{00000000-0005-0000-0000-00009B120000}"/>
    <cellStyle name="Style 1263 6 5 2" xfId="12644" xr:uid="{00000000-0005-0000-0000-00009C120000}"/>
    <cellStyle name="Style 1263 6 6" xfId="8991" xr:uid="{00000000-0005-0000-0000-00009D120000}"/>
    <cellStyle name="Style 1263 7" xfId="4017" xr:uid="{00000000-0005-0000-0000-00009E120000}"/>
    <cellStyle name="Style 1263 7 2" xfId="11082" xr:uid="{00000000-0005-0000-0000-00009F120000}"/>
    <cellStyle name="Style 1263 8" xfId="4418" xr:uid="{00000000-0005-0000-0000-0000A0120000}"/>
    <cellStyle name="Style 1263 8 2" xfId="11483" xr:uid="{00000000-0005-0000-0000-0000A1120000}"/>
    <cellStyle name="Style 1263 9" xfId="5785" xr:uid="{00000000-0005-0000-0000-0000A2120000}"/>
    <cellStyle name="Style 1263 9 2" xfId="12850" xr:uid="{00000000-0005-0000-0000-0000A3120000}"/>
    <cellStyle name="Style 1265" xfId="347" xr:uid="{00000000-0005-0000-0000-0000A4120000}"/>
    <cellStyle name="Style 1265 10" xfId="8864" xr:uid="{00000000-0005-0000-0000-0000A5120000}"/>
    <cellStyle name="Style 1265 2" xfId="348" xr:uid="{00000000-0005-0000-0000-0000A6120000}"/>
    <cellStyle name="Style 1265 2 2" xfId="1441" xr:uid="{00000000-0005-0000-0000-0000A7120000}"/>
    <cellStyle name="Style 1265 2 2 2" xfId="2523" xr:uid="{00000000-0005-0000-0000-0000A8120000}"/>
    <cellStyle name="Style 1265 2 2 2 2" xfId="5941" xr:uid="{00000000-0005-0000-0000-0000A9120000}"/>
    <cellStyle name="Style 1265 2 2 2 2 2" xfId="13006" xr:uid="{00000000-0005-0000-0000-0000AA120000}"/>
    <cellStyle name="Style 1265 2 2 2 3" xfId="7273" xr:uid="{00000000-0005-0000-0000-0000AB120000}"/>
    <cellStyle name="Style 1265 2 2 2 3 2" xfId="14338" xr:uid="{00000000-0005-0000-0000-0000AC120000}"/>
    <cellStyle name="Style 1265 2 2 2 4" xfId="8289" xr:uid="{00000000-0005-0000-0000-0000AD120000}"/>
    <cellStyle name="Style 1265 2 2 2 4 2" xfId="15354" xr:uid="{00000000-0005-0000-0000-0000AE120000}"/>
    <cellStyle name="Style 1265 2 2 2 5" xfId="10288" xr:uid="{00000000-0005-0000-0000-0000AF120000}"/>
    <cellStyle name="Style 1265 2 2 3" xfId="4989" xr:uid="{00000000-0005-0000-0000-0000B0120000}"/>
    <cellStyle name="Style 1265 2 2 3 2" xfId="12054" xr:uid="{00000000-0005-0000-0000-0000B1120000}"/>
    <cellStyle name="Style 1265 2 2 4" xfId="6829" xr:uid="{00000000-0005-0000-0000-0000B2120000}"/>
    <cellStyle name="Style 1265 2 2 4 2" xfId="13894" xr:uid="{00000000-0005-0000-0000-0000B3120000}"/>
    <cellStyle name="Style 1265 2 2 5" xfId="7991" xr:uid="{00000000-0005-0000-0000-0000B4120000}"/>
    <cellStyle name="Style 1265 2 2 5 2" xfId="15056" xr:uid="{00000000-0005-0000-0000-0000B5120000}"/>
    <cellStyle name="Style 1265 2 2 6" xfId="8993" xr:uid="{00000000-0005-0000-0000-0000B6120000}"/>
    <cellStyle name="Style 1265 2 3" xfId="4023" xr:uid="{00000000-0005-0000-0000-0000B7120000}"/>
    <cellStyle name="Style 1265 2 3 2" xfId="11088" xr:uid="{00000000-0005-0000-0000-0000B8120000}"/>
    <cellStyle name="Style 1265 2 4" xfId="4416" xr:uid="{00000000-0005-0000-0000-0000B9120000}"/>
    <cellStyle name="Style 1265 2 4 2" xfId="11481" xr:uid="{00000000-0005-0000-0000-0000BA120000}"/>
    <cellStyle name="Style 1265 2 5" xfId="8152" xr:uid="{00000000-0005-0000-0000-0000BB120000}"/>
    <cellStyle name="Style 1265 2 5 2" xfId="15217" xr:uid="{00000000-0005-0000-0000-0000BC120000}"/>
    <cellStyle name="Style 1265 2 6" xfId="8992" xr:uid="{00000000-0005-0000-0000-0000BD120000}"/>
    <cellStyle name="Style 1265 3" xfId="349" xr:uid="{00000000-0005-0000-0000-0000BE120000}"/>
    <cellStyle name="Style 1265 3 2" xfId="1442" xr:uid="{00000000-0005-0000-0000-0000BF120000}"/>
    <cellStyle name="Style 1265 3 2 2" xfId="2524" xr:uid="{00000000-0005-0000-0000-0000C0120000}"/>
    <cellStyle name="Style 1265 3 2 2 2" xfId="5942" xr:uid="{00000000-0005-0000-0000-0000C1120000}"/>
    <cellStyle name="Style 1265 3 2 2 2 2" xfId="13007" xr:uid="{00000000-0005-0000-0000-0000C2120000}"/>
    <cellStyle name="Style 1265 3 2 2 3" xfId="7274" xr:uid="{00000000-0005-0000-0000-0000C3120000}"/>
    <cellStyle name="Style 1265 3 2 2 3 2" xfId="14339" xr:uid="{00000000-0005-0000-0000-0000C4120000}"/>
    <cellStyle name="Style 1265 3 2 2 4" xfId="8290" xr:uid="{00000000-0005-0000-0000-0000C5120000}"/>
    <cellStyle name="Style 1265 3 2 2 4 2" xfId="15355" xr:uid="{00000000-0005-0000-0000-0000C6120000}"/>
    <cellStyle name="Style 1265 3 2 2 5" xfId="10289" xr:uid="{00000000-0005-0000-0000-0000C7120000}"/>
    <cellStyle name="Style 1265 3 2 3" xfId="4990" xr:uid="{00000000-0005-0000-0000-0000C8120000}"/>
    <cellStyle name="Style 1265 3 2 3 2" xfId="12055" xr:uid="{00000000-0005-0000-0000-0000C9120000}"/>
    <cellStyle name="Style 1265 3 2 4" xfId="6621" xr:uid="{00000000-0005-0000-0000-0000CA120000}"/>
    <cellStyle name="Style 1265 3 2 4 2" xfId="13686" xr:uid="{00000000-0005-0000-0000-0000CB120000}"/>
    <cellStyle name="Style 1265 3 2 5" xfId="7842" xr:uid="{00000000-0005-0000-0000-0000CC120000}"/>
    <cellStyle name="Style 1265 3 2 5 2" xfId="14907" xr:uid="{00000000-0005-0000-0000-0000CD120000}"/>
    <cellStyle name="Style 1265 3 2 6" xfId="8995" xr:uid="{00000000-0005-0000-0000-0000CE120000}"/>
    <cellStyle name="Style 1265 3 3" xfId="4024" xr:uid="{00000000-0005-0000-0000-0000CF120000}"/>
    <cellStyle name="Style 1265 3 3 2" xfId="11089" xr:uid="{00000000-0005-0000-0000-0000D0120000}"/>
    <cellStyle name="Style 1265 3 4" xfId="6947" xr:uid="{00000000-0005-0000-0000-0000D1120000}"/>
    <cellStyle name="Style 1265 3 4 2" xfId="14012" xr:uid="{00000000-0005-0000-0000-0000D2120000}"/>
    <cellStyle name="Style 1265 3 5" xfId="8174" xr:uid="{00000000-0005-0000-0000-0000D3120000}"/>
    <cellStyle name="Style 1265 3 5 2" xfId="15239" xr:uid="{00000000-0005-0000-0000-0000D4120000}"/>
    <cellStyle name="Style 1265 3 6" xfId="8994" xr:uid="{00000000-0005-0000-0000-0000D5120000}"/>
    <cellStyle name="Style 1265 4" xfId="350" xr:uid="{00000000-0005-0000-0000-0000D6120000}"/>
    <cellStyle name="Style 1265 4 2" xfId="1443" xr:uid="{00000000-0005-0000-0000-0000D7120000}"/>
    <cellStyle name="Style 1265 4 2 2" xfId="2525" xr:uid="{00000000-0005-0000-0000-0000D8120000}"/>
    <cellStyle name="Style 1265 4 2 2 2" xfId="5943" xr:uid="{00000000-0005-0000-0000-0000D9120000}"/>
    <cellStyle name="Style 1265 4 2 2 2 2" xfId="13008" xr:uid="{00000000-0005-0000-0000-0000DA120000}"/>
    <cellStyle name="Style 1265 4 2 2 3" xfId="7275" xr:uid="{00000000-0005-0000-0000-0000DB120000}"/>
    <cellStyle name="Style 1265 4 2 2 3 2" xfId="14340" xr:uid="{00000000-0005-0000-0000-0000DC120000}"/>
    <cellStyle name="Style 1265 4 2 2 4" xfId="8291" xr:uid="{00000000-0005-0000-0000-0000DD120000}"/>
    <cellStyle name="Style 1265 4 2 2 4 2" xfId="15356" xr:uid="{00000000-0005-0000-0000-0000DE120000}"/>
    <cellStyle name="Style 1265 4 2 2 5" xfId="10290" xr:uid="{00000000-0005-0000-0000-0000DF120000}"/>
    <cellStyle name="Style 1265 4 2 3" xfId="4991" xr:uid="{00000000-0005-0000-0000-0000E0120000}"/>
    <cellStyle name="Style 1265 4 2 3 2" xfId="12056" xr:uid="{00000000-0005-0000-0000-0000E1120000}"/>
    <cellStyle name="Style 1265 4 2 4" xfId="5850" xr:uid="{00000000-0005-0000-0000-0000E2120000}"/>
    <cellStyle name="Style 1265 4 2 4 2" xfId="12915" xr:uid="{00000000-0005-0000-0000-0000E3120000}"/>
    <cellStyle name="Style 1265 4 2 5" xfId="7134" xr:uid="{00000000-0005-0000-0000-0000E4120000}"/>
    <cellStyle name="Style 1265 4 2 5 2" xfId="14199" xr:uid="{00000000-0005-0000-0000-0000E5120000}"/>
    <cellStyle name="Style 1265 4 2 6" xfId="8997" xr:uid="{00000000-0005-0000-0000-0000E6120000}"/>
    <cellStyle name="Style 1265 4 3" xfId="4025" xr:uid="{00000000-0005-0000-0000-0000E7120000}"/>
    <cellStyle name="Style 1265 4 3 2" xfId="11090" xr:uid="{00000000-0005-0000-0000-0000E8120000}"/>
    <cellStyle name="Style 1265 4 4" xfId="6987" xr:uid="{00000000-0005-0000-0000-0000E9120000}"/>
    <cellStyle name="Style 1265 4 4 2" xfId="14052" xr:uid="{00000000-0005-0000-0000-0000EA120000}"/>
    <cellStyle name="Style 1265 4 5" xfId="4860" xr:uid="{00000000-0005-0000-0000-0000EB120000}"/>
    <cellStyle name="Style 1265 4 5 2" xfId="11925" xr:uid="{00000000-0005-0000-0000-0000EC120000}"/>
    <cellStyle name="Style 1265 4 6" xfId="8996" xr:uid="{00000000-0005-0000-0000-0000ED120000}"/>
    <cellStyle name="Style 1265 5" xfId="351" xr:uid="{00000000-0005-0000-0000-0000EE120000}"/>
    <cellStyle name="Style 1265 5 2" xfId="1444" xr:uid="{00000000-0005-0000-0000-0000EF120000}"/>
    <cellStyle name="Style 1265 5 2 2" xfId="2526" xr:uid="{00000000-0005-0000-0000-0000F0120000}"/>
    <cellStyle name="Style 1265 5 2 2 2" xfId="5944" xr:uid="{00000000-0005-0000-0000-0000F1120000}"/>
    <cellStyle name="Style 1265 5 2 2 2 2" xfId="13009" xr:uid="{00000000-0005-0000-0000-0000F2120000}"/>
    <cellStyle name="Style 1265 5 2 2 3" xfId="7276" xr:uid="{00000000-0005-0000-0000-0000F3120000}"/>
    <cellStyle name="Style 1265 5 2 2 3 2" xfId="14341" xr:uid="{00000000-0005-0000-0000-0000F4120000}"/>
    <cellStyle name="Style 1265 5 2 2 4" xfId="8292" xr:uid="{00000000-0005-0000-0000-0000F5120000}"/>
    <cellStyle name="Style 1265 5 2 2 4 2" xfId="15357" xr:uid="{00000000-0005-0000-0000-0000F6120000}"/>
    <cellStyle name="Style 1265 5 2 2 5" xfId="10291" xr:uid="{00000000-0005-0000-0000-0000F7120000}"/>
    <cellStyle name="Style 1265 5 2 3" xfId="4992" xr:uid="{00000000-0005-0000-0000-0000F8120000}"/>
    <cellStyle name="Style 1265 5 2 3 2" xfId="12057" xr:uid="{00000000-0005-0000-0000-0000F9120000}"/>
    <cellStyle name="Style 1265 5 2 4" xfId="4911" xr:uid="{00000000-0005-0000-0000-0000FA120000}"/>
    <cellStyle name="Style 1265 5 2 4 2" xfId="11976" xr:uid="{00000000-0005-0000-0000-0000FB120000}"/>
    <cellStyle name="Style 1265 5 2 5" xfId="8075" xr:uid="{00000000-0005-0000-0000-0000FC120000}"/>
    <cellStyle name="Style 1265 5 2 5 2" xfId="15140" xr:uid="{00000000-0005-0000-0000-0000FD120000}"/>
    <cellStyle name="Style 1265 5 2 6" xfId="8999" xr:uid="{00000000-0005-0000-0000-0000FE120000}"/>
    <cellStyle name="Style 1265 5 3" xfId="4026" xr:uid="{00000000-0005-0000-0000-0000FF120000}"/>
    <cellStyle name="Style 1265 5 3 2" xfId="11091" xr:uid="{00000000-0005-0000-0000-000000130000}"/>
    <cellStyle name="Style 1265 5 4" xfId="5362" xr:uid="{00000000-0005-0000-0000-000001130000}"/>
    <cellStyle name="Style 1265 5 4 2" xfId="12427" xr:uid="{00000000-0005-0000-0000-000002130000}"/>
    <cellStyle name="Style 1265 5 5" xfId="5920" xr:uid="{00000000-0005-0000-0000-000003130000}"/>
    <cellStyle name="Style 1265 5 5 2" xfId="12985" xr:uid="{00000000-0005-0000-0000-000004130000}"/>
    <cellStyle name="Style 1265 5 6" xfId="8998" xr:uid="{00000000-0005-0000-0000-000005130000}"/>
    <cellStyle name="Style 1265 6" xfId="1445" xr:uid="{00000000-0005-0000-0000-000006130000}"/>
    <cellStyle name="Style 1265 6 2" xfId="2527" xr:uid="{00000000-0005-0000-0000-000007130000}"/>
    <cellStyle name="Style 1265 6 2 2" xfId="5945" xr:uid="{00000000-0005-0000-0000-000008130000}"/>
    <cellStyle name="Style 1265 6 2 2 2" xfId="13010" xr:uid="{00000000-0005-0000-0000-000009130000}"/>
    <cellStyle name="Style 1265 6 2 3" xfId="7277" xr:uid="{00000000-0005-0000-0000-00000A130000}"/>
    <cellStyle name="Style 1265 6 2 3 2" xfId="14342" xr:uid="{00000000-0005-0000-0000-00000B130000}"/>
    <cellStyle name="Style 1265 6 2 4" xfId="8293" xr:uid="{00000000-0005-0000-0000-00000C130000}"/>
    <cellStyle name="Style 1265 6 2 4 2" xfId="15358" xr:uid="{00000000-0005-0000-0000-00000D130000}"/>
    <cellStyle name="Style 1265 6 2 5" xfId="10292" xr:uid="{00000000-0005-0000-0000-00000E130000}"/>
    <cellStyle name="Style 1265 6 3" xfId="4993" xr:uid="{00000000-0005-0000-0000-00000F130000}"/>
    <cellStyle name="Style 1265 6 3 2" xfId="12058" xr:uid="{00000000-0005-0000-0000-000010130000}"/>
    <cellStyle name="Style 1265 6 4" xfId="6828" xr:uid="{00000000-0005-0000-0000-000011130000}"/>
    <cellStyle name="Style 1265 6 4 2" xfId="13893" xr:uid="{00000000-0005-0000-0000-000012130000}"/>
    <cellStyle name="Style 1265 6 5" xfId="7926" xr:uid="{00000000-0005-0000-0000-000013130000}"/>
    <cellStyle name="Style 1265 6 5 2" xfId="14991" xr:uid="{00000000-0005-0000-0000-000014130000}"/>
    <cellStyle name="Style 1265 6 6" xfId="9000" xr:uid="{00000000-0005-0000-0000-000015130000}"/>
    <cellStyle name="Style 1265 7" xfId="4022" xr:uid="{00000000-0005-0000-0000-000016130000}"/>
    <cellStyle name="Style 1265 7 2" xfId="11087" xr:uid="{00000000-0005-0000-0000-000017130000}"/>
    <cellStyle name="Style 1265 8" xfId="5363" xr:uid="{00000000-0005-0000-0000-000018130000}"/>
    <cellStyle name="Style 1265 8 2" xfId="12428" xr:uid="{00000000-0005-0000-0000-000019130000}"/>
    <cellStyle name="Style 1265 9" xfId="6907" xr:uid="{00000000-0005-0000-0000-00001A130000}"/>
    <cellStyle name="Style 1265 9 2" xfId="13972" xr:uid="{00000000-0005-0000-0000-00001B130000}"/>
    <cellStyle name="Style 1267" xfId="352" xr:uid="{00000000-0005-0000-0000-00001C130000}"/>
    <cellStyle name="Style 1267 2" xfId="353" xr:uid="{00000000-0005-0000-0000-00001D130000}"/>
    <cellStyle name="Style 1267 3" xfId="354" xr:uid="{00000000-0005-0000-0000-00001E130000}"/>
    <cellStyle name="Style 1267 4" xfId="355" xr:uid="{00000000-0005-0000-0000-00001F130000}"/>
    <cellStyle name="Style 1267 5" xfId="356" xr:uid="{00000000-0005-0000-0000-000020130000}"/>
    <cellStyle name="Style 1269" xfId="357" xr:uid="{00000000-0005-0000-0000-000021130000}"/>
    <cellStyle name="Style 1269 10" xfId="8865" xr:uid="{00000000-0005-0000-0000-000022130000}"/>
    <cellStyle name="Style 1269 2" xfId="358" xr:uid="{00000000-0005-0000-0000-000023130000}"/>
    <cellStyle name="Style 1269 2 2" xfId="1446" xr:uid="{00000000-0005-0000-0000-000024130000}"/>
    <cellStyle name="Style 1269 2 2 2" xfId="2528" xr:uid="{00000000-0005-0000-0000-000025130000}"/>
    <cellStyle name="Style 1269 2 2 2 2" xfId="5946" xr:uid="{00000000-0005-0000-0000-000026130000}"/>
    <cellStyle name="Style 1269 2 2 2 2 2" xfId="13011" xr:uid="{00000000-0005-0000-0000-000027130000}"/>
    <cellStyle name="Style 1269 2 2 2 3" xfId="7278" xr:uid="{00000000-0005-0000-0000-000028130000}"/>
    <cellStyle name="Style 1269 2 2 2 3 2" xfId="14343" xr:uid="{00000000-0005-0000-0000-000029130000}"/>
    <cellStyle name="Style 1269 2 2 2 4" xfId="8294" xr:uid="{00000000-0005-0000-0000-00002A130000}"/>
    <cellStyle name="Style 1269 2 2 2 4 2" xfId="15359" xr:uid="{00000000-0005-0000-0000-00002B130000}"/>
    <cellStyle name="Style 1269 2 2 2 5" xfId="10293" xr:uid="{00000000-0005-0000-0000-00002C130000}"/>
    <cellStyle name="Style 1269 2 2 3" xfId="4994" xr:uid="{00000000-0005-0000-0000-00002D130000}"/>
    <cellStyle name="Style 1269 2 2 3 2" xfId="12059" xr:uid="{00000000-0005-0000-0000-00002E130000}"/>
    <cellStyle name="Style 1269 2 2 4" xfId="6620" xr:uid="{00000000-0005-0000-0000-00002F130000}"/>
    <cellStyle name="Style 1269 2 2 4 2" xfId="13685" xr:uid="{00000000-0005-0000-0000-000030130000}"/>
    <cellStyle name="Style 1269 2 2 5" xfId="7216" xr:uid="{00000000-0005-0000-0000-000031130000}"/>
    <cellStyle name="Style 1269 2 2 5 2" xfId="14281" xr:uid="{00000000-0005-0000-0000-000032130000}"/>
    <cellStyle name="Style 1269 2 2 6" xfId="9002" xr:uid="{00000000-0005-0000-0000-000033130000}"/>
    <cellStyle name="Style 1269 2 3" xfId="4033" xr:uid="{00000000-0005-0000-0000-000034130000}"/>
    <cellStyle name="Style 1269 2 3 2" xfId="11098" xr:uid="{00000000-0005-0000-0000-000035130000}"/>
    <cellStyle name="Style 1269 2 4" xfId="4413" xr:uid="{00000000-0005-0000-0000-000036130000}"/>
    <cellStyle name="Style 1269 2 4 2" xfId="11478" xr:uid="{00000000-0005-0000-0000-000037130000}"/>
    <cellStyle name="Style 1269 2 5" xfId="8151" xr:uid="{00000000-0005-0000-0000-000038130000}"/>
    <cellStyle name="Style 1269 2 5 2" xfId="15216" xr:uid="{00000000-0005-0000-0000-000039130000}"/>
    <cellStyle name="Style 1269 2 6" xfId="9001" xr:uid="{00000000-0005-0000-0000-00003A130000}"/>
    <cellStyle name="Style 1269 3" xfId="359" xr:uid="{00000000-0005-0000-0000-00003B130000}"/>
    <cellStyle name="Style 1269 3 2" xfId="1447" xr:uid="{00000000-0005-0000-0000-00003C130000}"/>
    <cellStyle name="Style 1269 3 2 2" xfId="2529" xr:uid="{00000000-0005-0000-0000-00003D130000}"/>
    <cellStyle name="Style 1269 3 2 2 2" xfId="5947" xr:uid="{00000000-0005-0000-0000-00003E130000}"/>
    <cellStyle name="Style 1269 3 2 2 2 2" xfId="13012" xr:uid="{00000000-0005-0000-0000-00003F130000}"/>
    <cellStyle name="Style 1269 3 2 2 3" xfId="7279" xr:uid="{00000000-0005-0000-0000-000040130000}"/>
    <cellStyle name="Style 1269 3 2 2 3 2" xfId="14344" xr:uid="{00000000-0005-0000-0000-000041130000}"/>
    <cellStyle name="Style 1269 3 2 2 4" xfId="8295" xr:uid="{00000000-0005-0000-0000-000042130000}"/>
    <cellStyle name="Style 1269 3 2 2 4 2" xfId="15360" xr:uid="{00000000-0005-0000-0000-000043130000}"/>
    <cellStyle name="Style 1269 3 2 2 5" xfId="10294" xr:uid="{00000000-0005-0000-0000-000044130000}"/>
    <cellStyle name="Style 1269 3 2 3" xfId="4995" xr:uid="{00000000-0005-0000-0000-000045130000}"/>
    <cellStyle name="Style 1269 3 2 3 2" xfId="12060" xr:uid="{00000000-0005-0000-0000-000046130000}"/>
    <cellStyle name="Style 1269 3 2 4" xfId="5849" xr:uid="{00000000-0005-0000-0000-000047130000}"/>
    <cellStyle name="Style 1269 3 2 4 2" xfId="12914" xr:uid="{00000000-0005-0000-0000-000048130000}"/>
    <cellStyle name="Style 1269 3 2 5" xfId="6839" xr:uid="{00000000-0005-0000-0000-000049130000}"/>
    <cellStyle name="Style 1269 3 2 5 2" xfId="13904" xr:uid="{00000000-0005-0000-0000-00004A130000}"/>
    <cellStyle name="Style 1269 3 2 6" xfId="9004" xr:uid="{00000000-0005-0000-0000-00004B130000}"/>
    <cellStyle name="Style 1269 3 3" xfId="4034" xr:uid="{00000000-0005-0000-0000-00004C130000}"/>
    <cellStyle name="Style 1269 3 3 2" xfId="11099" xr:uid="{00000000-0005-0000-0000-00004D130000}"/>
    <cellStyle name="Style 1269 3 4" xfId="5359" xr:uid="{00000000-0005-0000-0000-00004E130000}"/>
    <cellStyle name="Style 1269 3 4 2" xfId="12424" xr:uid="{00000000-0005-0000-0000-00004F130000}"/>
    <cellStyle name="Style 1269 3 5" xfId="8173" xr:uid="{00000000-0005-0000-0000-000050130000}"/>
    <cellStyle name="Style 1269 3 5 2" xfId="15238" xr:uid="{00000000-0005-0000-0000-000051130000}"/>
    <cellStyle name="Style 1269 3 6" xfId="9003" xr:uid="{00000000-0005-0000-0000-000052130000}"/>
    <cellStyle name="Style 1269 4" xfId="360" xr:uid="{00000000-0005-0000-0000-000053130000}"/>
    <cellStyle name="Style 1269 4 2" xfId="1448" xr:uid="{00000000-0005-0000-0000-000054130000}"/>
    <cellStyle name="Style 1269 4 2 2" xfId="2530" xr:uid="{00000000-0005-0000-0000-000055130000}"/>
    <cellStyle name="Style 1269 4 2 2 2" xfId="5948" xr:uid="{00000000-0005-0000-0000-000056130000}"/>
    <cellStyle name="Style 1269 4 2 2 2 2" xfId="13013" xr:uid="{00000000-0005-0000-0000-000057130000}"/>
    <cellStyle name="Style 1269 4 2 2 3" xfId="7280" xr:uid="{00000000-0005-0000-0000-000058130000}"/>
    <cellStyle name="Style 1269 4 2 2 3 2" xfId="14345" xr:uid="{00000000-0005-0000-0000-000059130000}"/>
    <cellStyle name="Style 1269 4 2 2 4" xfId="8296" xr:uid="{00000000-0005-0000-0000-00005A130000}"/>
    <cellStyle name="Style 1269 4 2 2 4 2" xfId="15361" xr:uid="{00000000-0005-0000-0000-00005B130000}"/>
    <cellStyle name="Style 1269 4 2 2 5" xfId="10295" xr:uid="{00000000-0005-0000-0000-00005C130000}"/>
    <cellStyle name="Style 1269 4 2 3" xfId="4996" xr:uid="{00000000-0005-0000-0000-00005D130000}"/>
    <cellStyle name="Style 1269 4 2 3 2" xfId="12061" xr:uid="{00000000-0005-0000-0000-00005E130000}"/>
    <cellStyle name="Style 1269 4 2 4" xfId="4910" xr:uid="{00000000-0005-0000-0000-00005F130000}"/>
    <cellStyle name="Style 1269 4 2 4 2" xfId="11975" xr:uid="{00000000-0005-0000-0000-000060130000}"/>
    <cellStyle name="Style 1269 4 2 5" xfId="8074" xr:uid="{00000000-0005-0000-0000-000061130000}"/>
    <cellStyle name="Style 1269 4 2 5 2" xfId="15139" xr:uid="{00000000-0005-0000-0000-000062130000}"/>
    <cellStyle name="Style 1269 4 2 6" xfId="9006" xr:uid="{00000000-0005-0000-0000-000063130000}"/>
    <cellStyle name="Style 1269 4 3" xfId="4035" xr:uid="{00000000-0005-0000-0000-000064130000}"/>
    <cellStyle name="Style 1269 4 3 2" xfId="11100" xr:uid="{00000000-0005-0000-0000-000065130000}"/>
    <cellStyle name="Style 1269 4 4" xfId="4412" xr:uid="{00000000-0005-0000-0000-000066130000}"/>
    <cellStyle name="Style 1269 4 4 2" xfId="11477" xr:uid="{00000000-0005-0000-0000-000067130000}"/>
    <cellStyle name="Style 1269 4 5" xfId="6763" xr:uid="{00000000-0005-0000-0000-000068130000}"/>
    <cellStyle name="Style 1269 4 5 2" xfId="13828" xr:uid="{00000000-0005-0000-0000-000069130000}"/>
    <cellStyle name="Style 1269 4 6" xfId="9005" xr:uid="{00000000-0005-0000-0000-00006A130000}"/>
    <cellStyle name="Style 1269 5" xfId="361" xr:uid="{00000000-0005-0000-0000-00006B130000}"/>
    <cellStyle name="Style 1269 5 2" xfId="1449" xr:uid="{00000000-0005-0000-0000-00006C130000}"/>
    <cellStyle name="Style 1269 5 2 2" xfId="2531" xr:uid="{00000000-0005-0000-0000-00006D130000}"/>
    <cellStyle name="Style 1269 5 2 2 2" xfId="5949" xr:uid="{00000000-0005-0000-0000-00006E130000}"/>
    <cellStyle name="Style 1269 5 2 2 2 2" xfId="13014" xr:uid="{00000000-0005-0000-0000-00006F130000}"/>
    <cellStyle name="Style 1269 5 2 2 3" xfId="7281" xr:uid="{00000000-0005-0000-0000-000070130000}"/>
    <cellStyle name="Style 1269 5 2 2 3 2" xfId="14346" xr:uid="{00000000-0005-0000-0000-000071130000}"/>
    <cellStyle name="Style 1269 5 2 2 4" xfId="8297" xr:uid="{00000000-0005-0000-0000-000072130000}"/>
    <cellStyle name="Style 1269 5 2 2 4 2" xfId="15362" xr:uid="{00000000-0005-0000-0000-000073130000}"/>
    <cellStyle name="Style 1269 5 2 2 5" xfId="10296" xr:uid="{00000000-0005-0000-0000-000074130000}"/>
    <cellStyle name="Style 1269 5 2 3" xfId="4997" xr:uid="{00000000-0005-0000-0000-000075130000}"/>
    <cellStyle name="Style 1269 5 2 3 2" xfId="12062" xr:uid="{00000000-0005-0000-0000-000076130000}"/>
    <cellStyle name="Style 1269 5 2 4" xfId="6827" xr:uid="{00000000-0005-0000-0000-000077130000}"/>
    <cellStyle name="Style 1269 5 2 4 2" xfId="13892" xr:uid="{00000000-0005-0000-0000-000078130000}"/>
    <cellStyle name="Style 1269 5 2 5" xfId="7925" xr:uid="{00000000-0005-0000-0000-000079130000}"/>
    <cellStyle name="Style 1269 5 2 5 2" xfId="14990" xr:uid="{00000000-0005-0000-0000-00007A130000}"/>
    <cellStyle name="Style 1269 5 2 6" xfId="9008" xr:uid="{00000000-0005-0000-0000-00007B130000}"/>
    <cellStyle name="Style 1269 5 3" xfId="4036" xr:uid="{00000000-0005-0000-0000-00007C130000}"/>
    <cellStyle name="Style 1269 5 3 2" xfId="11101" xr:uid="{00000000-0005-0000-0000-00007D130000}"/>
    <cellStyle name="Style 1269 5 4" xfId="5338" xr:uid="{00000000-0005-0000-0000-00007E130000}"/>
    <cellStyle name="Style 1269 5 4 2" xfId="12403" xr:uid="{00000000-0005-0000-0000-00007F130000}"/>
    <cellStyle name="Style 1269 5 5" xfId="4966" xr:uid="{00000000-0005-0000-0000-000080130000}"/>
    <cellStyle name="Style 1269 5 5 2" xfId="12031" xr:uid="{00000000-0005-0000-0000-000081130000}"/>
    <cellStyle name="Style 1269 5 6" xfId="9007" xr:uid="{00000000-0005-0000-0000-000082130000}"/>
    <cellStyle name="Style 1269 6" xfId="1450" xr:uid="{00000000-0005-0000-0000-000083130000}"/>
    <cellStyle name="Style 1269 6 2" xfId="2532" xr:uid="{00000000-0005-0000-0000-000084130000}"/>
    <cellStyle name="Style 1269 6 2 2" xfId="5950" xr:uid="{00000000-0005-0000-0000-000085130000}"/>
    <cellStyle name="Style 1269 6 2 2 2" xfId="13015" xr:uid="{00000000-0005-0000-0000-000086130000}"/>
    <cellStyle name="Style 1269 6 2 3" xfId="7282" xr:uid="{00000000-0005-0000-0000-000087130000}"/>
    <cellStyle name="Style 1269 6 2 3 2" xfId="14347" xr:uid="{00000000-0005-0000-0000-000088130000}"/>
    <cellStyle name="Style 1269 6 2 4" xfId="8298" xr:uid="{00000000-0005-0000-0000-000089130000}"/>
    <cellStyle name="Style 1269 6 2 4 2" xfId="15363" xr:uid="{00000000-0005-0000-0000-00008A130000}"/>
    <cellStyle name="Style 1269 6 2 5" xfId="10297" xr:uid="{00000000-0005-0000-0000-00008B130000}"/>
    <cellStyle name="Style 1269 6 3" xfId="4998" xr:uid="{00000000-0005-0000-0000-00008C130000}"/>
    <cellStyle name="Style 1269 6 3 2" xfId="12063" xr:uid="{00000000-0005-0000-0000-00008D130000}"/>
    <cellStyle name="Style 1269 6 4" xfId="6618" xr:uid="{00000000-0005-0000-0000-00008E130000}"/>
    <cellStyle name="Style 1269 6 4 2" xfId="13683" xr:uid="{00000000-0005-0000-0000-00008F130000}"/>
    <cellStyle name="Style 1269 6 5" xfId="7215" xr:uid="{00000000-0005-0000-0000-000090130000}"/>
    <cellStyle name="Style 1269 6 5 2" xfId="14280" xr:uid="{00000000-0005-0000-0000-000091130000}"/>
    <cellStyle name="Style 1269 6 6" xfId="9009" xr:uid="{00000000-0005-0000-0000-000092130000}"/>
    <cellStyle name="Style 1269 7" xfId="4032" xr:uid="{00000000-0005-0000-0000-000093130000}"/>
    <cellStyle name="Style 1269 7 2" xfId="11097" xr:uid="{00000000-0005-0000-0000-000094130000}"/>
    <cellStyle name="Style 1269 8" xfId="5360" xr:uid="{00000000-0005-0000-0000-000095130000}"/>
    <cellStyle name="Style 1269 8 2" xfId="12425" xr:uid="{00000000-0005-0000-0000-000096130000}"/>
    <cellStyle name="Style 1269 9" xfId="6906" xr:uid="{00000000-0005-0000-0000-000097130000}"/>
    <cellStyle name="Style 1269 9 2" xfId="13971" xr:uid="{00000000-0005-0000-0000-000098130000}"/>
    <cellStyle name="Style 1271" xfId="362" xr:uid="{00000000-0005-0000-0000-000099130000}"/>
    <cellStyle name="Style 1271 2" xfId="1451" xr:uid="{00000000-0005-0000-0000-00009A130000}"/>
    <cellStyle name="Style 1271 2 2" xfId="3703" xr:uid="{00000000-0005-0000-0000-00009B130000}"/>
    <cellStyle name="Style 1271 3" xfId="3644" xr:uid="{00000000-0005-0000-0000-00009C130000}"/>
    <cellStyle name="Style 227" xfId="363" xr:uid="{00000000-0005-0000-0000-00009D130000}"/>
    <cellStyle name="Style 227 2" xfId="1452" xr:uid="{00000000-0005-0000-0000-00009E130000}"/>
    <cellStyle name="Style 228" xfId="364" xr:uid="{00000000-0005-0000-0000-00009F130000}"/>
    <cellStyle name="Style 228 10" xfId="8866" xr:uid="{00000000-0005-0000-0000-0000A0130000}"/>
    <cellStyle name="Style 228 2" xfId="365" xr:uid="{00000000-0005-0000-0000-0000A1130000}"/>
    <cellStyle name="Style 228 2 2" xfId="1453" xr:uid="{00000000-0005-0000-0000-0000A2130000}"/>
    <cellStyle name="Style 228 2 2 2" xfId="2533" xr:uid="{00000000-0005-0000-0000-0000A3130000}"/>
    <cellStyle name="Style 228 2 2 2 2" xfId="5951" xr:uid="{00000000-0005-0000-0000-0000A4130000}"/>
    <cellStyle name="Style 228 2 2 2 2 2" xfId="13016" xr:uid="{00000000-0005-0000-0000-0000A5130000}"/>
    <cellStyle name="Style 228 2 2 2 3" xfId="7283" xr:uid="{00000000-0005-0000-0000-0000A6130000}"/>
    <cellStyle name="Style 228 2 2 2 3 2" xfId="14348" xr:uid="{00000000-0005-0000-0000-0000A7130000}"/>
    <cellStyle name="Style 228 2 2 2 4" xfId="8299" xr:uid="{00000000-0005-0000-0000-0000A8130000}"/>
    <cellStyle name="Style 228 2 2 2 4 2" xfId="15364" xr:uid="{00000000-0005-0000-0000-0000A9130000}"/>
    <cellStyle name="Style 228 2 2 2 5" xfId="10298" xr:uid="{00000000-0005-0000-0000-0000AA130000}"/>
    <cellStyle name="Style 228 2 2 3" xfId="5001" xr:uid="{00000000-0005-0000-0000-0000AB130000}"/>
    <cellStyle name="Style 228 2 2 3 2" xfId="12066" xr:uid="{00000000-0005-0000-0000-0000AC130000}"/>
    <cellStyle name="Style 228 2 2 4" xfId="6619" xr:uid="{00000000-0005-0000-0000-0000AD130000}"/>
    <cellStyle name="Style 228 2 2 4 2" xfId="13684" xr:uid="{00000000-0005-0000-0000-0000AE130000}"/>
    <cellStyle name="Style 228 2 2 5" xfId="7923" xr:uid="{00000000-0005-0000-0000-0000AF130000}"/>
    <cellStyle name="Style 228 2 2 5 2" xfId="14988" xr:uid="{00000000-0005-0000-0000-0000B0130000}"/>
    <cellStyle name="Style 228 2 2 6" xfId="9011" xr:uid="{00000000-0005-0000-0000-0000B1130000}"/>
    <cellStyle name="Style 228 2 3" xfId="4040" xr:uid="{00000000-0005-0000-0000-0000B2130000}"/>
    <cellStyle name="Style 228 2 3 2" xfId="11105" xr:uid="{00000000-0005-0000-0000-0000B3130000}"/>
    <cellStyle name="Style 228 2 4" xfId="5336" xr:uid="{00000000-0005-0000-0000-0000B4130000}"/>
    <cellStyle name="Style 228 2 4 2" xfId="12401" xr:uid="{00000000-0005-0000-0000-0000B5130000}"/>
    <cellStyle name="Style 228 2 5" xfId="6695" xr:uid="{00000000-0005-0000-0000-0000B6130000}"/>
    <cellStyle name="Style 228 2 5 2" xfId="13760" xr:uid="{00000000-0005-0000-0000-0000B7130000}"/>
    <cellStyle name="Style 228 2 6" xfId="9010" xr:uid="{00000000-0005-0000-0000-0000B8130000}"/>
    <cellStyle name="Style 228 3" xfId="366" xr:uid="{00000000-0005-0000-0000-0000B9130000}"/>
    <cellStyle name="Style 228 3 2" xfId="1454" xr:uid="{00000000-0005-0000-0000-0000BA130000}"/>
    <cellStyle name="Style 228 3 2 2" xfId="2534" xr:uid="{00000000-0005-0000-0000-0000BB130000}"/>
    <cellStyle name="Style 228 3 2 2 2" xfId="5952" xr:uid="{00000000-0005-0000-0000-0000BC130000}"/>
    <cellStyle name="Style 228 3 2 2 2 2" xfId="13017" xr:uid="{00000000-0005-0000-0000-0000BD130000}"/>
    <cellStyle name="Style 228 3 2 2 3" xfId="7284" xr:uid="{00000000-0005-0000-0000-0000BE130000}"/>
    <cellStyle name="Style 228 3 2 2 3 2" xfId="14349" xr:uid="{00000000-0005-0000-0000-0000BF130000}"/>
    <cellStyle name="Style 228 3 2 2 4" xfId="8300" xr:uid="{00000000-0005-0000-0000-0000C0130000}"/>
    <cellStyle name="Style 228 3 2 2 4 2" xfId="15365" xr:uid="{00000000-0005-0000-0000-0000C1130000}"/>
    <cellStyle name="Style 228 3 2 2 5" xfId="10299" xr:uid="{00000000-0005-0000-0000-0000C2130000}"/>
    <cellStyle name="Style 228 3 2 3" xfId="5002" xr:uid="{00000000-0005-0000-0000-0000C3130000}"/>
    <cellStyle name="Style 228 3 2 3 2" xfId="12067" xr:uid="{00000000-0005-0000-0000-0000C4130000}"/>
    <cellStyle name="Style 228 3 2 4" xfId="5848" xr:uid="{00000000-0005-0000-0000-0000C5130000}"/>
    <cellStyle name="Style 228 3 2 4 2" xfId="12913" xr:uid="{00000000-0005-0000-0000-0000C6130000}"/>
    <cellStyle name="Style 228 3 2 5" xfId="7213" xr:uid="{00000000-0005-0000-0000-0000C7130000}"/>
    <cellStyle name="Style 228 3 2 5 2" xfId="14278" xr:uid="{00000000-0005-0000-0000-0000C8130000}"/>
    <cellStyle name="Style 228 3 2 6" xfId="9013" xr:uid="{00000000-0005-0000-0000-0000C9130000}"/>
    <cellStyle name="Style 228 3 3" xfId="4041" xr:uid="{00000000-0005-0000-0000-0000CA130000}"/>
    <cellStyle name="Style 228 3 3 2" xfId="11106" xr:uid="{00000000-0005-0000-0000-0000CB130000}"/>
    <cellStyle name="Style 228 3 4" xfId="4389" xr:uid="{00000000-0005-0000-0000-0000CC130000}"/>
    <cellStyle name="Style 228 3 4 2" xfId="11454" xr:uid="{00000000-0005-0000-0000-0000CD130000}"/>
    <cellStyle name="Style 228 3 5" xfId="6707" xr:uid="{00000000-0005-0000-0000-0000CE130000}"/>
    <cellStyle name="Style 228 3 5 2" xfId="13772" xr:uid="{00000000-0005-0000-0000-0000CF130000}"/>
    <cellStyle name="Style 228 3 6" xfId="9012" xr:uid="{00000000-0005-0000-0000-0000D0130000}"/>
    <cellStyle name="Style 228 4" xfId="367" xr:uid="{00000000-0005-0000-0000-0000D1130000}"/>
    <cellStyle name="Style 228 4 2" xfId="1455" xr:uid="{00000000-0005-0000-0000-0000D2130000}"/>
    <cellStyle name="Style 228 4 2 2" xfId="2535" xr:uid="{00000000-0005-0000-0000-0000D3130000}"/>
    <cellStyle name="Style 228 4 2 2 2" xfId="5953" xr:uid="{00000000-0005-0000-0000-0000D4130000}"/>
    <cellStyle name="Style 228 4 2 2 2 2" xfId="13018" xr:uid="{00000000-0005-0000-0000-0000D5130000}"/>
    <cellStyle name="Style 228 4 2 2 3" xfId="7285" xr:uid="{00000000-0005-0000-0000-0000D6130000}"/>
    <cellStyle name="Style 228 4 2 2 3 2" xfId="14350" xr:uid="{00000000-0005-0000-0000-0000D7130000}"/>
    <cellStyle name="Style 228 4 2 2 4" xfId="8301" xr:uid="{00000000-0005-0000-0000-0000D8130000}"/>
    <cellStyle name="Style 228 4 2 2 4 2" xfId="15366" xr:uid="{00000000-0005-0000-0000-0000D9130000}"/>
    <cellStyle name="Style 228 4 2 2 5" xfId="10300" xr:uid="{00000000-0005-0000-0000-0000DA130000}"/>
    <cellStyle name="Style 228 4 2 3" xfId="5003" xr:uid="{00000000-0005-0000-0000-0000DB130000}"/>
    <cellStyle name="Style 228 4 2 3 2" xfId="12068" xr:uid="{00000000-0005-0000-0000-0000DC130000}"/>
    <cellStyle name="Style 228 4 2 4" xfId="4909" xr:uid="{00000000-0005-0000-0000-0000DD130000}"/>
    <cellStyle name="Style 228 4 2 4 2" xfId="11974" xr:uid="{00000000-0005-0000-0000-0000DE130000}"/>
    <cellStyle name="Style 228 4 2 5" xfId="8073" xr:uid="{00000000-0005-0000-0000-0000DF130000}"/>
    <cellStyle name="Style 228 4 2 5 2" xfId="15138" xr:uid="{00000000-0005-0000-0000-0000E0130000}"/>
    <cellStyle name="Style 228 4 2 6" xfId="9015" xr:uid="{00000000-0005-0000-0000-0000E1130000}"/>
    <cellStyle name="Style 228 4 3" xfId="4042" xr:uid="{00000000-0005-0000-0000-0000E2130000}"/>
    <cellStyle name="Style 228 4 3 2" xfId="11107" xr:uid="{00000000-0005-0000-0000-0000E3130000}"/>
    <cellStyle name="Style 228 4 4" xfId="6945" xr:uid="{00000000-0005-0000-0000-0000E4130000}"/>
    <cellStyle name="Style 228 4 4 2" xfId="14010" xr:uid="{00000000-0005-0000-0000-0000E5130000}"/>
    <cellStyle name="Style 228 4 5" xfId="6912" xr:uid="{00000000-0005-0000-0000-0000E6130000}"/>
    <cellStyle name="Style 228 4 5 2" xfId="13977" xr:uid="{00000000-0005-0000-0000-0000E7130000}"/>
    <cellStyle name="Style 228 4 6" xfId="9014" xr:uid="{00000000-0005-0000-0000-0000E8130000}"/>
    <cellStyle name="Style 228 5" xfId="368" xr:uid="{00000000-0005-0000-0000-0000E9130000}"/>
    <cellStyle name="Style 228 5 2" xfId="1456" xr:uid="{00000000-0005-0000-0000-0000EA130000}"/>
    <cellStyle name="Style 228 5 2 2" xfId="2536" xr:uid="{00000000-0005-0000-0000-0000EB130000}"/>
    <cellStyle name="Style 228 5 2 2 2" xfId="5954" xr:uid="{00000000-0005-0000-0000-0000EC130000}"/>
    <cellStyle name="Style 228 5 2 2 2 2" xfId="13019" xr:uid="{00000000-0005-0000-0000-0000ED130000}"/>
    <cellStyle name="Style 228 5 2 2 3" xfId="7286" xr:uid="{00000000-0005-0000-0000-0000EE130000}"/>
    <cellStyle name="Style 228 5 2 2 3 2" xfId="14351" xr:uid="{00000000-0005-0000-0000-0000EF130000}"/>
    <cellStyle name="Style 228 5 2 2 4" xfId="8302" xr:uid="{00000000-0005-0000-0000-0000F0130000}"/>
    <cellStyle name="Style 228 5 2 2 4 2" xfId="15367" xr:uid="{00000000-0005-0000-0000-0000F1130000}"/>
    <cellStyle name="Style 228 5 2 2 5" xfId="10301" xr:uid="{00000000-0005-0000-0000-0000F2130000}"/>
    <cellStyle name="Style 228 5 2 3" xfId="5004" xr:uid="{00000000-0005-0000-0000-0000F3130000}"/>
    <cellStyle name="Style 228 5 2 3 2" xfId="12069" xr:uid="{00000000-0005-0000-0000-0000F4130000}"/>
    <cellStyle name="Style 228 5 2 4" xfId="3897" xr:uid="{00000000-0005-0000-0000-0000F5130000}"/>
    <cellStyle name="Style 228 5 2 4 2" xfId="10962" xr:uid="{00000000-0005-0000-0000-0000F6130000}"/>
    <cellStyle name="Style 228 5 2 5" xfId="7924" xr:uid="{00000000-0005-0000-0000-0000F7130000}"/>
    <cellStyle name="Style 228 5 2 5 2" xfId="14989" xr:uid="{00000000-0005-0000-0000-0000F8130000}"/>
    <cellStyle name="Style 228 5 2 6" xfId="9017" xr:uid="{00000000-0005-0000-0000-0000F9130000}"/>
    <cellStyle name="Style 228 5 3" xfId="4043" xr:uid="{00000000-0005-0000-0000-0000FA130000}"/>
    <cellStyle name="Style 228 5 3 2" xfId="11108" xr:uid="{00000000-0005-0000-0000-0000FB130000}"/>
    <cellStyle name="Style 228 5 4" xfId="4388" xr:uid="{00000000-0005-0000-0000-0000FC130000}"/>
    <cellStyle name="Style 228 5 4 2" xfId="11453" xr:uid="{00000000-0005-0000-0000-0000FD130000}"/>
    <cellStyle name="Style 228 5 5" xfId="3808" xr:uid="{00000000-0005-0000-0000-0000FE130000}"/>
    <cellStyle name="Style 228 5 5 2" xfId="10873" xr:uid="{00000000-0005-0000-0000-0000FF130000}"/>
    <cellStyle name="Style 228 5 6" xfId="9016" xr:uid="{00000000-0005-0000-0000-000000140000}"/>
    <cellStyle name="Style 228 6" xfId="1457" xr:uid="{00000000-0005-0000-0000-000001140000}"/>
    <cellStyle name="Style 228 6 2" xfId="2537" xr:uid="{00000000-0005-0000-0000-000002140000}"/>
    <cellStyle name="Style 228 6 2 2" xfId="5955" xr:uid="{00000000-0005-0000-0000-000003140000}"/>
    <cellStyle name="Style 228 6 2 2 2" xfId="13020" xr:uid="{00000000-0005-0000-0000-000004140000}"/>
    <cellStyle name="Style 228 6 2 3" xfId="7287" xr:uid="{00000000-0005-0000-0000-000005140000}"/>
    <cellStyle name="Style 228 6 2 3 2" xfId="14352" xr:uid="{00000000-0005-0000-0000-000006140000}"/>
    <cellStyle name="Style 228 6 2 4" xfId="8303" xr:uid="{00000000-0005-0000-0000-000007140000}"/>
    <cellStyle name="Style 228 6 2 4 2" xfId="15368" xr:uid="{00000000-0005-0000-0000-000008140000}"/>
    <cellStyle name="Style 228 6 2 5" xfId="10302" xr:uid="{00000000-0005-0000-0000-000009140000}"/>
    <cellStyle name="Style 228 6 3" xfId="5005" xr:uid="{00000000-0005-0000-0000-00000A140000}"/>
    <cellStyle name="Style 228 6 3 2" xfId="12070" xr:uid="{00000000-0005-0000-0000-00000B140000}"/>
    <cellStyle name="Style 228 6 4" xfId="3896" xr:uid="{00000000-0005-0000-0000-00000C140000}"/>
    <cellStyle name="Style 228 6 4 2" xfId="10961" xr:uid="{00000000-0005-0000-0000-00000D140000}"/>
    <cellStyle name="Style 228 6 5" xfId="7214" xr:uid="{00000000-0005-0000-0000-00000E140000}"/>
    <cellStyle name="Style 228 6 5 2" xfId="14279" xr:uid="{00000000-0005-0000-0000-00000F140000}"/>
    <cellStyle name="Style 228 6 6" xfId="9018" xr:uid="{00000000-0005-0000-0000-000010140000}"/>
    <cellStyle name="Style 228 7" xfId="4039" xr:uid="{00000000-0005-0000-0000-000011140000}"/>
    <cellStyle name="Style 228 7 2" xfId="11104" xr:uid="{00000000-0005-0000-0000-000012140000}"/>
    <cellStyle name="Style 228 8" xfId="4390" xr:uid="{00000000-0005-0000-0000-000013140000}"/>
    <cellStyle name="Style 228 8 2" xfId="11455" xr:uid="{00000000-0005-0000-0000-000014140000}"/>
    <cellStyle name="Style 228 9" xfId="6503" xr:uid="{00000000-0005-0000-0000-000015140000}"/>
    <cellStyle name="Style 228 9 2" xfId="13568" xr:uid="{00000000-0005-0000-0000-000016140000}"/>
    <cellStyle name="Style 229" xfId="369" xr:uid="{00000000-0005-0000-0000-000017140000}"/>
    <cellStyle name="Style 229 10" xfId="8867" xr:uid="{00000000-0005-0000-0000-000018140000}"/>
    <cellStyle name="Style 229 2" xfId="370" xr:uid="{00000000-0005-0000-0000-000019140000}"/>
    <cellStyle name="Style 229 2 2" xfId="1458" xr:uid="{00000000-0005-0000-0000-00001A140000}"/>
    <cellStyle name="Style 229 2 2 2" xfId="2538" xr:uid="{00000000-0005-0000-0000-00001B140000}"/>
    <cellStyle name="Style 229 2 2 2 2" xfId="5956" xr:uid="{00000000-0005-0000-0000-00001C140000}"/>
    <cellStyle name="Style 229 2 2 2 2 2" xfId="13021" xr:uid="{00000000-0005-0000-0000-00001D140000}"/>
    <cellStyle name="Style 229 2 2 2 3" xfId="7288" xr:uid="{00000000-0005-0000-0000-00001E140000}"/>
    <cellStyle name="Style 229 2 2 2 3 2" xfId="14353" xr:uid="{00000000-0005-0000-0000-00001F140000}"/>
    <cellStyle name="Style 229 2 2 2 4" xfId="8304" xr:uid="{00000000-0005-0000-0000-000020140000}"/>
    <cellStyle name="Style 229 2 2 2 4 2" xfId="15369" xr:uid="{00000000-0005-0000-0000-000021140000}"/>
    <cellStyle name="Style 229 2 2 2 5" xfId="10303" xr:uid="{00000000-0005-0000-0000-000022140000}"/>
    <cellStyle name="Style 229 2 2 3" xfId="5006" xr:uid="{00000000-0005-0000-0000-000023140000}"/>
    <cellStyle name="Style 229 2 2 3 2" xfId="12071" xr:uid="{00000000-0005-0000-0000-000024140000}"/>
    <cellStyle name="Style 229 2 2 4" xfId="6720" xr:uid="{00000000-0005-0000-0000-000025140000}"/>
    <cellStyle name="Style 229 2 2 4 2" xfId="13785" xr:uid="{00000000-0005-0000-0000-000026140000}"/>
    <cellStyle name="Style 229 2 2 5" xfId="6630" xr:uid="{00000000-0005-0000-0000-000027140000}"/>
    <cellStyle name="Style 229 2 2 5 2" xfId="13695" xr:uid="{00000000-0005-0000-0000-000028140000}"/>
    <cellStyle name="Style 229 2 2 6" xfId="9020" xr:uid="{00000000-0005-0000-0000-000029140000}"/>
    <cellStyle name="Style 229 2 3" xfId="4045" xr:uid="{00000000-0005-0000-0000-00002A140000}"/>
    <cellStyle name="Style 229 2 3 2" xfId="11110" xr:uid="{00000000-0005-0000-0000-00002B140000}"/>
    <cellStyle name="Style 229 2 4" xfId="4387" xr:uid="{00000000-0005-0000-0000-00002C140000}"/>
    <cellStyle name="Style 229 2 4 2" xfId="11452" xr:uid="{00000000-0005-0000-0000-00002D140000}"/>
    <cellStyle name="Style 229 2 5" xfId="8150" xr:uid="{00000000-0005-0000-0000-00002E140000}"/>
    <cellStyle name="Style 229 2 5 2" xfId="15215" xr:uid="{00000000-0005-0000-0000-00002F140000}"/>
    <cellStyle name="Style 229 2 6" xfId="9019" xr:uid="{00000000-0005-0000-0000-000030140000}"/>
    <cellStyle name="Style 229 3" xfId="371" xr:uid="{00000000-0005-0000-0000-000031140000}"/>
    <cellStyle name="Style 229 3 2" xfId="1459" xr:uid="{00000000-0005-0000-0000-000032140000}"/>
    <cellStyle name="Style 229 3 2 2" xfId="2539" xr:uid="{00000000-0005-0000-0000-000033140000}"/>
    <cellStyle name="Style 229 3 2 2 2" xfId="5957" xr:uid="{00000000-0005-0000-0000-000034140000}"/>
    <cellStyle name="Style 229 3 2 2 2 2" xfId="13022" xr:uid="{00000000-0005-0000-0000-000035140000}"/>
    <cellStyle name="Style 229 3 2 2 3" xfId="7289" xr:uid="{00000000-0005-0000-0000-000036140000}"/>
    <cellStyle name="Style 229 3 2 2 3 2" xfId="14354" xr:uid="{00000000-0005-0000-0000-000037140000}"/>
    <cellStyle name="Style 229 3 2 2 4" xfId="8305" xr:uid="{00000000-0005-0000-0000-000038140000}"/>
    <cellStyle name="Style 229 3 2 2 4 2" xfId="15370" xr:uid="{00000000-0005-0000-0000-000039140000}"/>
    <cellStyle name="Style 229 3 2 2 5" xfId="10304" xr:uid="{00000000-0005-0000-0000-00003A140000}"/>
    <cellStyle name="Style 229 3 2 3" xfId="5007" xr:uid="{00000000-0005-0000-0000-00003B140000}"/>
    <cellStyle name="Style 229 3 2 3 2" xfId="12072" xr:uid="{00000000-0005-0000-0000-00003C140000}"/>
    <cellStyle name="Style 229 3 2 4" xfId="6517" xr:uid="{00000000-0005-0000-0000-00003D140000}"/>
    <cellStyle name="Style 229 3 2 4 2" xfId="13582" xr:uid="{00000000-0005-0000-0000-00003E140000}"/>
    <cellStyle name="Style 229 3 2 5" xfId="4636" xr:uid="{00000000-0005-0000-0000-00003F140000}"/>
    <cellStyle name="Style 229 3 2 5 2" xfId="11701" xr:uid="{00000000-0005-0000-0000-000040140000}"/>
    <cellStyle name="Style 229 3 2 6" xfId="9022" xr:uid="{00000000-0005-0000-0000-000041140000}"/>
    <cellStyle name="Style 229 3 3" xfId="4046" xr:uid="{00000000-0005-0000-0000-000042140000}"/>
    <cellStyle name="Style 229 3 3 2" xfId="11111" xr:uid="{00000000-0005-0000-0000-000043140000}"/>
    <cellStyle name="Style 229 3 4" xfId="5334" xr:uid="{00000000-0005-0000-0000-000044140000}"/>
    <cellStyle name="Style 229 3 4 2" xfId="12399" xr:uid="{00000000-0005-0000-0000-000045140000}"/>
    <cellStyle name="Style 229 3 5" xfId="5926" xr:uid="{00000000-0005-0000-0000-000046140000}"/>
    <cellStyle name="Style 229 3 5 2" xfId="12991" xr:uid="{00000000-0005-0000-0000-000047140000}"/>
    <cellStyle name="Style 229 3 6" xfId="9021" xr:uid="{00000000-0005-0000-0000-000048140000}"/>
    <cellStyle name="Style 229 4" xfId="372" xr:uid="{00000000-0005-0000-0000-000049140000}"/>
    <cellStyle name="Style 229 4 2" xfId="1460" xr:uid="{00000000-0005-0000-0000-00004A140000}"/>
    <cellStyle name="Style 229 4 2 2" xfId="2540" xr:uid="{00000000-0005-0000-0000-00004B140000}"/>
    <cellStyle name="Style 229 4 2 2 2" xfId="5958" xr:uid="{00000000-0005-0000-0000-00004C140000}"/>
    <cellStyle name="Style 229 4 2 2 2 2" xfId="13023" xr:uid="{00000000-0005-0000-0000-00004D140000}"/>
    <cellStyle name="Style 229 4 2 2 3" xfId="7290" xr:uid="{00000000-0005-0000-0000-00004E140000}"/>
    <cellStyle name="Style 229 4 2 2 3 2" xfId="14355" xr:uid="{00000000-0005-0000-0000-00004F140000}"/>
    <cellStyle name="Style 229 4 2 2 4" xfId="8306" xr:uid="{00000000-0005-0000-0000-000050140000}"/>
    <cellStyle name="Style 229 4 2 2 4 2" xfId="15371" xr:uid="{00000000-0005-0000-0000-000051140000}"/>
    <cellStyle name="Style 229 4 2 2 5" xfId="10305" xr:uid="{00000000-0005-0000-0000-000052140000}"/>
    <cellStyle name="Style 229 4 2 3" xfId="5008" xr:uid="{00000000-0005-0000-0000-000053140000}"/>
    <cellStyle name="Style 229 4 2 3 2" xfId="12073" xr:uid="{00000000-0005-0000-0000-000054140000}"/>
    <cellStyle name="Style 229 4 2 4" xfId="5743" xr:uid="{00000000-0005-0000-0000-000055140000}"/>
    <cellStyle name="Style 229 4 2 4 2" xfId="12808" xr:uid="{00000000-0005-0000-0000-000056140000}"/>
    <cellStyle name="Style 229 4 2 5" xfId="5580" xr:uid="{00000000-0005-0000-0000-000057140000}"/>
    <cellStyle name="Style 229 4 2 5 2" xfId="12645" xr:uid="{00000000-0005-0000-0000-000058140000}"/>
    <cellStyle name="Style 229 4 2 6" xfId="9024" xr:uid="{00000000-0005-0000-0000-000059140000}"/>
    <cellStyle name="Style 229 4 3" xfId="4047" xr:uid="{00000000-0005-0000-0000-00005A140000}"/>
    <cellStyle name="Style 229 4 3 2" xfId="11112" xr:uid="{00000000-0005-0000-0000-00005B140000}"/>
    <cellStyle name="Style 229 4 4" xfId="4386" xr:uid="{00000000-0005-0000-0000-00005C140000}"/>
    <cellStyle name="Style 229 4 4 2" xfId="11451" xr:uid="{00000000-0005-0000-0000-00005D140000}"/>
    <cellStyle name="Style 229 4 5" xfId="3864" xr:uid="{00000000-0005-0000-0000-00005E140000}"/>
    <cellStyle name="Style 229 4 5 2" xfId="10929" xr:uid="{00000000-0005-0000-0000-00005F140000}"/>
    <cellStyle name="Style 229 4 6" xfId="9023" xr:uid="{00000000-0005-0000-0000-000060140000}"/>
    <cellStyle name="Style 229 5" xfId="373" xr:uid="{00000000-0005-0000-0000-000061140000}"/>
    <cellStyle name="Style 229 5 2" xfId="1461" xr:uid="{00000000-0005-0000-0000-000062140000}"/>
    <cellStyle name="Style 229 5 2 2" xfId="2541" xr:uid="{00000000-0005-0000-0000-000063140000}"/>
    <cellStyle name="Style 229 5 2 2 2" xfId="5959" xr:uid="{00000000-0005-0000-0000-000064140000}"/>
    <cellStyle name="Style 229 5 2 2 2 2" xfId="13024" xr:uid="{00000000-0005-0000-0000-000065140000}"/>
    <cellStyle name="Style 229 5 2 2 3" xfId="7291" xr:uid="{00000000-0005-0000-0000-000066140000}"/>
    <cellStyle name="Style 229 5 2 2 3 2" xfId="14356" xr:uid="{00000000-0005-0000-0000-000067140000}"/>
    <cellStyle name="Style 229 5 2 2 4" xfId="8307" xr:uid="{00000000-0005-0000-0000-000068140000}"/>
    <cellStyle name="Style 229 5 2 2 4 2" xfId="15372" xr:uid="{00000000-0005-0000-0000-000069140000}"/>
    <cellStyle name="Style 229 5 2 2 5" xfId="10306" xr:uid="{00000000-0005-0000-0000-00006A140000}"/>
    <cellStyle name="Style 229 5 2 3" xfId="5009" xr:uid="{00000000-0005-0000-0000-00006B140000}"/>
    <cellStyle name="Style 229 5 2 3 2" xfId="12074" xr:uid="{00000000-0005-0000-0000-00006C140000}"/>
    <cellStyle name="Style 229 5 2 4" xfId="6826" xr:uid="{00000000-0005-0000-0000-00006D140000}"/>
    <cellStyle name="Style 229 5 2 4 2" xfId="13891" xr:uid="{00000000-0005-0000-0000-00006E140000}"/>
    <cellStyle name="Style 229 5 2 5" xfId="7990" xr:uid="{00000000-0005-0000-0000-00006F140000}"/>
    <cellStyle name="Style 229 5 2 5 2" xfId="15055" xr:uid="{00000000-0005-0000-0000-000070140000}"/>
    <cellStyle name="Style 229 5 2 6" xfId="9026" xr:uid="{00000000-0005-0000-0000-000071140000}"/>
    <cellStyle name="Style 229 5 3" xfId="4048" xr:uid="{00000000-0005-0000-0000-000072140000}"/>
    <cellStyle name="Style 229 5 3 2" xfId="11113" xr:uid="{00000000-0005-0000-0000-000073140000}"/>
    <cellStyle name="Style 229 5 4" xfId="6944" xr:uid="{00000000-0005-0000-0000-000074140000}"/>
    <cellStyle name="Style 229 5 4 2" xfId="14009" xr:uid="{00000000-0005-0000-0000-000075140000}"/>
    <cellStyle name="Style 229 5 5" xfId="6696" xr:uid="{00000000-0005-0000-0000-000076140000}"/>
    <cellStyle name="Style 229 5 5 2" xfId="13761" xr:uid="{00000000-0005-0000-0000-000077140000}"/>
    <cellStyle name="Style 229 5 6" xfId="9025" xr:uid="{00000000-0005-0000-0000-000078140000}"/>
    <cellStyle name="Style 229 6" xfId="1462" xr:uid="{00000000-0005-0000-0000-000079140000}"/>
    <cellStyle name="Style 229 6 2" xfId="2542" xr:uid="{00000000-0005-0000-0000-00007A140000}"/>
    <cellStyle name="Style 229 6 2 2" xfId="5960" xr:uid="{00000000-0005-0000-0000-00007B140000}"/>
    <cellStyle name="Style 229 6 2 2 2" xfId="13025" xr:uid="{00000000-0005-0000-0000-00007C140000}"/>
    <cellStyle name="Style 229 6 2 3" xfId="7292" xr:uid="{00000000-0005-0000-0000-00007D140000}"/>
    <cellStyle name="Style 229 6 2 3 2" xfId="14357" xr:uid="{00000000-0005-0000-0000-00007E140000}"/>
    <cellStyle name="Style 229 6 2 4" xfId="8308" xr:uid="{00000000-0005-0000-0000-00007F140000}"/>
    <cellStyle name="Style 229 6 2 4 2" xfId="15373" xr:uid="{00000000-0005-0000-0000-000080140000}"/>
    <cellStyle name="Style 229 6 2 5" xfId="10307" xr:uid="{00000000-0005-0000-0000-000081140000}"/>
    <cellStyle name="Style 229 6 3" xfId="5010" xr:uid="{00000000-0005-0000-0000-000082140000}"/>
    <cellStyle name="Style 229 6 3 2" xfId="12075" xr:uid="{00000000-0005-0000-0000-000083140000}"/>
    <cellStyle name="Style 229 6 4" xfId="6617" xr:uid="{00000000-0005-0000-0000-000084140000}"/>
    <cellStyle name="Style 229 6 4 2" xfId="13682" xr:uid="{00000000-0005-0000-0000-000085140000}"/>
    <cellStyle name="Style 229 6 5" xfId="7841" xr:uid="{00000000-0005-0000-0000-000086140000}"/>
    <cellStyle name="Style 229 6 5 2" xfId="14906" xr:uid="{00000000-0005-0000-0000-000087140000}"/>
    <cellStyle name="Style 229 6 6" xfId="9027" xr:uid="{00000000-0005-0000-0000-000088140000}"/>
    <cellStyle name="Style 229 7" xfId="4044" xr:uid="{00000000-0005-0000-0000-000089140000}"/>
    <cellStyle name="Style 229 7 2" xfId="11109" xr:uid="{00000000-0005-0000-0000-00008A140000}"/>
    <cellStyle name="Style 229 8" xfId="5335" xr:uid="{00000000-0005-0000-0000-00008B140000}"/>
    <cellStyle name="Style 229 8 2" xfId="12400" xr:uid="{00000000-0005-0000-0000-00008C140000}"/>
    <cellStyle name="Style 229 9" xfId="4970" xr:uid="{00000000-0005-0000-0000-00008D140000}"/>
    <cellStyle name="Style 229 9 2" xfId="12035" xr:uid="{00000000-0005-0000-0000-00008E140000}"/>
    <cellStyle name="Style 230" xfId="374" xr:uid="{00000000-0005-0000-0000-00008F140000}"/>
    <cellStyle name="Style 230 10" xfId="8868" xr:uid="{00000000-0005-0000-0000-000090140000}"/>
    <cellStyle name="Style 230 2" xfId="375" xr:uid="{00000000-0005-0000-0000-000091140000}"/>
    <cellStyle name="Style 230 2 2" xfId="1463" xr:uid="{00000000-0005-0000-0000-000092140000}"/>
    <cellStyle name="Style 230 2 2 2" xfId="2543" xr:uid="{00000000-0005-0000-0000-000093140000}"/>
    <cellStyle name="Style 230 2 2 2 2" xfId="5961" xr:uid="{00000000-0005-0000-0000-000094140000}"/>
    <cellStyle name="Style 230 2 2 2 2 2" xfId="13026" xr:uid="{00000000-0005-0000-0000-000095140000}"/>
    <cellStyle name="Style 230 2 2 2 3" xfId="7293" xr:uid="{00000000-0005-0000-0000-000096140000}"/>
    <cellStyle name="Style 230 2 2 2 3 2" xfId="14358" xr:uid="{00000000-0005-0000-0000-000097140000}"/>
    <cellStyle name="Style 230 2 2 2 4" xfId="8309" xr:uid="{00000000-0005-0000-0000-000098140000}"/>
    <cellStyle name="Style 230 2 2 2 4 2" xfId="15374" xr:uid="{00000000-0005-0000-0000-000099140000}"/>
    <cellStyle name="Style 230 2 2 2 5" xfId="10308" xr:uid="{00000000-0005-0000-0000-00009A140000}"/>
    <cellStyle name="Style 230 2 2 3" xfId="5011" xr:uid="{00000000-0005-0000-0000-00009B140000}"/>
    <cellStyle name="Style 230 2 2 3 2" xfId="12076" xr:uid="{00000000-0005-0000-0000-00009C140000}"/>
    <cellStyle name="Style 230 2 2 4" xfId="5846" xr:uid="{00000000-0005-0000-0000-00009D140000}"/>
    <cellStyle name="Style 230 2 2 4 2" xfId="12911" xr:uid="{00000000-0005-0000-0000-00009E140000}"/>
    <cellStyle name="Style 230 2 2 5" xfId="7133" xr:uid="{00000000-0005-0000-0000-00009F140000}"/>
    <cellStyle name="Style 230 2 2 5 2" xfId="14198" xr:uid="{00000000-0005-0000-0000-0000A0140000}"/>
    <cellStyle name="Style 230 2 2 6" xfId="9029" xr:uid="{00000000-0005-0000-0000-0000A1140000}"/>
    <cellStyle name="Style 230 2 3" xfId="4050" xr:uid="{00000000-0005-0000-0000-0000A2140000}"/>
    <cellStyle name="Style 230 2 3 2" xfId="11115" xr:uid="{00000000-0005-0000-0000-0000A3140000}"/>
    <cellStyle name="Style 230 2 4" xfId="5333" xr:uid="{00000000-0005-0000-0000-0000A4140000}"/>
    <cellStyle name="Style 230 2 4 2" xfId="12398" xr:uid="{00000000-0005-0000-0000-0000A5140000}"/>
    <cellStyle name="Style 230 2 5" xfId="6913" xr:uid="{00000000-0005-0000-0000-0000A6140000}"/>
    <cellStyle name="Style 230 2 5 2" xfId="13978" xr:uid="{00000000-0005-0000-0000-0000A7140000}"/>
    <cellStyle name="Style 230 2 6" xfId="9028" xr:uid="{00000000-0005-0000-0000-0000A8140000}"/>
    <cellStyle name="Style 230 3" xfId="376" xr:uid="{00000000-0005-0000-0000-0000A9140000}"/>
    <cellStyle name="Style 230 3 2" xfId="1464" xr:uid="{00000000-0005-0000-0000-0000AA140000}"/>
    <cellStyle name="Style 230 3 2 2" xfId="2544" xr:uid="{00000000-0005-0000-0000-0000AB140000}"/>
    <cellStyle name="Style 230 3 2 2 2" xfId="5962" xr:uid="{00000000-0005-0000-0000-0000AC140000}"/>
    <cellStyle name="Style 230 3 2 2 2 2" xfId="13027" xr:uid="{00000000-0005-0000-0000-0000AD140000}"/>
    <cellStyle name="Style 230 3 2 2 3" xfId="7294" xr:uid="{00000000-0005-0000-0000-0000AE140000}"/>
    <cellStyle name="Style 230 3 2 2 3 2" xfId="14359" xr:uid="{00000000-0005-0000-0000-0000AF140000}"/>
    <cellStyle name="Style 230 3 2 2 4" xfId="8310" xr:uid="{00000000-0005-0000-0000-0000B0140000}"/>
    <cellStyle name="Style 230 3 2 2 4 2" xfId="15375" xr:uid="{00000000-0005-0000-0000-0000B1140000}"/>
    <cellStyle name="Style 230 3 2 2 5" xfId="10309" xr:uid="{00000000-0005-0000-0000-0000B2140000}"/>
    <cellStyle name="Style 230 3 2 3" xfId="5012" xr:uid="{00000000-0005-0000-0000-0000B3140000}"/>
    <cellStyle name="Style 230 3 2 3 2" xfId="12077" xr:uid="{00000000-0005-0000-0000-0000B4140000}"/>
    <cellStyle name="Style 230 3 2 4" xfId="4908" xr:uid="{00000000-0005-0000-0000-0000B5140000}"/>
    <cellStyle name="Style 230 3 2 4 2" xfId="11973" xr:uid="{00000000-0005-0000-0000-0000B6140000}"/>
    <cellStyle name="Style 230 3 2 5" xfId="8072" xr:uid="{00000000-0005-0000-0000-0000B7140000}"/>
    <cellStyle name="Style 230 3 2 5 2" xfId="15137" xr:uid="{00000000-0005-0000-0000-0000B8140000}"/>
    <cellStyle name="Style 230 3 2 6" xfId="9031" xr:uid="{00000000-0005-0000-0000-0000B9140000}"/>
    <cellStyle name="Style 230 3 3" xfId="4051" xr:uid="{00000000-0005-0000-0000-0000BA140000}"/>
    <cellStyle name="Style 230 3 3 2" xfId="11116" xr:uid="{00000000-0005-0000-0000-0000BB140000}"/>
    <cellStyle name="Style 230 3 4" xfId="4384" xr:uid="{00000000-0005-0000-0000-0000BC140000}"/>
    <cellStyle name="Style 230 3 4 2" xfId="11449" xr:uid="{00000000-0005-0000-0000-0000BD140000}"/>
    <cellStyle name="Style 230 3 5" xfId="8149" xr:uid="{00000000-0005-0000-0000-0000BE140000}"/>
    <cellStyle name="Style 230 3 5 2" xfId="15214" xr:uid="{00000000-0005-0000-0000-0000BF140000}"/>
    <cellStyle name="Style 230 3 6" xfId="9030" xr:uid="{00000000-0005-0000-0000-0000C0140000}"/>
    <cellStyle name="Style 230 4" xfId="377" xr:uid="{00000000-0005-0000-0000-0000C1140000}"/>
    <cellStyle name="Style 230 4 2" xfId="1465" xr:uid="{00000000-0005-0000-0000-0000C2140000}"/>
    <cellStyle name="Style 230 4 2 2" xfId="2545" xr:uid="{00000000-0005-0000-0000-0000C3140000}"/>
    <cellStyle name="Style 230 4 2 2 2" xfId="5963" xr:uid="{00000000-0005-0000-0000-0000C4140000}"/>
    <cellStyle name="Style 230 4 2 2 2 2" xfId="13028" xr:uid="{00000000-0005-0000-0000-0000C5140000}"/>
    <cellStyle name="Style 230 4 2 2 3" xfId="7295" xr:uid="{00000000-0005-0000-0000-0000C6140000}"/>
    <cellStyle name="Style 230 4 2 2 3 2" xfId="14360" xr:uid="{00000000-0005-0000-0000-0000C7140000}"/>
    <cellStyle name="Style 230 4 2 2 4" xfId="8311" xr:uid="{00000000-0005-0000-0000-0000C8140000}"/>
    <cellStyle name="Style 230 4 2 2 4 2" xfId="15376" xr:uid="{00000000-0005-0000-0000-0000C9140000}"/>
    <cellStyle name="Style 230 4 2 2 5" xfId="10310" xr:uid="{00000000-0005-0000-0000-0000CA140000}"/>
    <cellStyle name="Style 230 4 2 3" xfId="5013" xr:uid="{00000000-0005-0000-0000-0000CB140000}"/>
    <cellStyle name="Style 230 4 2 3 2" xfId="12078" xr:uid="{00000000-0005-0000-0000-0000CC140000}"/>
    <cellStyle name="Style 230 4 2 4" xfId="6825" xr:uid="{00000000-0005-0000-0000-0000CD140000}"/>
    <cellStyle name="Style 230 4 2 4 2" xfId="13890" xr:uid="{00000000-0005-0000-0000-0000CE140000}"/>
    <cellStyle name="Style 230 4 2 5" xfId="7922" xr:uid="{00000000-0005-0000-0000-0000CF140000}"/>
    <cellStyle name="Style 230 4 2 5 2" xfId="14987" xr:uid="{00000000-0005-0000-0000-0000D0140000}"/>
    <cellStyle name="Style 230 4 2 6" xfId="9033" xr:uid="{00000000-0005-0000-0000-0000D1140000}"/>
    <cellStyle name="Style 230 4 3" xfId="4052" xr:uid="{00000000-0005-0000-0000-0000D2140000}"/>
    <cellStyle name="Style 230 4 3 2" xfId="11117" xr:uid="{00000000-0005-0000-0000-0000D3140000}"/>
    <cellStyle name="Style 230 4 4" xfId="5332" xr:uid="{00000000-0005-0000-0000-0000D4140000}"/>
    <cellStyle name="Style 230 4 4 2" xfId="12397" xr:uid="{00000000-0005-0000-0000-0000D5140000}"/>
    <cellStyle name="Style 230 4 5" xfId="5759" xr:uid="{00000000-0005-0000-0000-0000D6140000}"/>
    <cellStyle name="Style 230 4 5 2" xfId="12824" xr:uid="{00000000-0005-0000-0000-0000D7140000}"/>
    <cellStyle name="Style 230 4 6" xfId="9032" xr:uid="{00000000-0005-0000-0000-0000D8140000}"/>
    <cellStyle name="Style 230 5" xfId="378" xr:uid="{00000000-0005-0000-0000-0000D9140000}"/>
    <cellStyle name="Style 230 5 2" xfId="1466" xr:uid="{00000000-0005-0000-0000-0000DA140000}"/>
    <cellStyle name="Style 230 5 2 2" xfId="2546" xr:uid="{00000000-0005-0000-0000-0000DB140000}"/>
    <cellStyle name="Style 230 5 2 2 2" xfId="5964" xr:uid="{00000000-0005-0000-0000-0000DC140000}"/>
    <cellStyle name="Style 230 5 2 2 2 2" xfId="13029" xr:uid="{00000000-0005-0000-0000-0000DD140000}"/>
    <cellStyle name="Style 230 5 2 2 3" xfId="7296" xr:uid="{00000000-0005-0000-0000-0000DE140000}"/>
    <cellStyle name="Style 230 5 2 2 3 2" xfId="14361" xr:uid="{00000000-0005-0000-0000-0000DF140000}"/>
    <cellStyle name="Style 230 5 2 2 4" xfId="8312" xr:uid="{00000000-0005-0000-0000-0000E0140000}"/>
    <cellStyle name="Style 230 5 2 2 4 2" xfId="15377" xr:uid="{00000000-0005-0000-0000-0000E1140000}"/>
    <cellStyle name="Style 230 5 2 2 5" xfId="10311" xr:uid="{00000000-0005-0000-0000-0000E2140000}"/>
    <cellStyle name="Style 230 5 2 3" xfId="5014" xr:uid="{00000000-0005-0000-0000-0000E3140000}"/>
    <cellStyle name="Style 230 5 2 3 2" xfId="12079" xr:uid="{00000000-0005-0000-0000-0000E4140000}"/>
    <cellStyle name="Style 230 5 2 4" xfId="6616" xr:uid="{00000000-0005-0000-0000-0000E5140000}"/>
    <cellStyle name="Style 230 5 2 4 2" xfId="13681" xr:uid="{00000000-0005-0000-0000-0000E6140000}"/>
    <cellStyle name="Style 230 5 2 5" xfId="7212" xr:uid="{00000000-0005-0000-0000-0000E7140000}"/>
    <cellStyle name="Style 230 5 2 5 2" xfId="14277" xr:uid="{00000000-0005-0000-0000-0000E8140000}"/>
    <cellStyle name="Style 230 5 2 6" xfId="9035" xr:uid="{00000000-0005-0000-0000-0000E9140000}"/>
    <cellStyle name="Style 230 5 3" xfId="4053" xr:uid="{00000000-0005-0000-0000-0000EA140000}"/>
    <cellStyle name="Style 230 5 3 2" xfId="11118" xr:uid="{00000000-0005-0000-0000-0000EB140000}"/>
    <cellStyle name="Style 230 5 4" xfId="4383" xr:uid="{00000000-0005-0000-0000-0000EC140000}"/>
    <cellStyle name="Style 230 5 4 2" xfId="11448" xr:uid="{00000000-0005-0000-0000-0000ED140000}"/>
    <cellStyle name="Style 230 5 5" xfId="5791" xr:uid="{00000000-0005-0000-0000-0000EE140000}"/>
    <cellStyle name="Style 230 5 5 2" xfId="12856" xr:uid="{00000000-0005-0000-0000-0000EF140000}"/>
    <cellStyle name="Style 230 5 6" xfId="9034" xr:uid="{00000000-0005-0000-0000-0000F0140000}"/>
    <cellStyle name="Style 230 6" xfId="1467" xr:uid="{00000000-0005-0000-0000-0000F1140000}"/>
    <cellStyle name="Style 230 6 2" xfId="2547" xr:uid="{00000000-0005-0000-0000-0000F2140000}"/>
    <cellStyle name="Style 230 6 2 2" xfId="5965" xr:uid="{00000000-0005-0000-0000-0000F3140000}"/>
    <cellStyle name="Style 230 6 2 2 2" xfId="13030" xr:uid="{00000000-0005-0000-0000-0000F4140000}"/>
    <cellStyle name="Style 230 6 2 3" xfId="7297" xr:uid="{00000000-0005-0000-0000-0000F5140000}"/>
    <cellStyle name="Style 230 6 2 3 2" xfId="14362" xr:uid="{00000000-0005-0000-0000-0000F6140000}"/>
    <cellStyle name="Style 230 6 2 4" xfId="8313" xr:uid="{00000000-0005-0000-0000-0000F7140000}"/>
    <cellStyle name="Style 230 6 2 4 2" xfId="15378" xr:uid="{00000000-0005-0000-0000-0000F8140000}"/>
    <cellStyle name="Style 230 6 2 5" xfId="10312" xr:uid="{00000000-0005-0000-0000-0000F9140000}"/>
    <cellStyle name="Style 230 6 3" xfId="5015" xr:uid="{00000000-0005-0000-0000-0000FA140000}"/>
    <cellStyle name="Style 230 6 3 2" xfId="12080" xr:uid="{00000000-0005-0000-0000-0000FB140000}"/>
    <cellStyle name="Style 230 6 4" xfId="5845" xr:uid="{00000000-0005-0000-0000-0000FC140000}"/>
    <cellStyle name="Style 230 6 4 2" xfId="12910" xr:uid="{00000000-0005-0000-0000-0000FD140000}"/>
    <cellStyle name="Style 230 6 5" xfId="6838" xr:uid="{00000000-0005-0000-0000-0000FE140000}"/>
    <cellStyle name="Style 230 6 5 2" xfId="13903" xr:uid="{00000000-0005-0000-0000-0000FF140000}"/>
    <cellStyle name="Style 230 6 6" xfId="9036" xr:uid="{00000000-0005-0000-0000-000000150000}"/>
    <cellStyle name="Style 230 7" xfId="4049" xr:uid="{00000000-0005-0000-0000-000001150000}"/>
    <cellStyle name="Style 230 7 2" xfId="11114" xr:uid="{00000000-0005-0000-0000-000002150000}"/>
    <cellStyle name="Style 230 8" xfId="4385" xr:uid="{00000000-0005-0000-0000-000003150000}"/>
    <cellStyle name="Style 230 8 2" xfId="11450" xr:uid="{00000000-0005-0000-0000-000004150000}"/>
    <cellStyle name="Style 230 9" xfId="4864" xr:uid="{00000000-0005-0000-0000-000005150000}"/>
    <cellStyle name="Style 230 9 2" xfId="11929" xr:uid="{00000000-0005-0000-0000-000006150000}"/>
    <cellStyle name="Style 231" xfId="379" xr:uid="{00000000-0005-0000-0000-000007150000}"/>
    <cellStyle name="Style 231 10" xfId="8869" xr:uid="{00000000-0005-0000-0000-000008150000}"/>
    <cellStyle name="Style 231 2" xfId="380" xr:uid="{00000000-0005-0000-0000-000009150000}"/>
    <cellStyle name="Style 231 2 2" xfId="1468" xr:uid="{00000000-0005-0000-0000-00000A150000}"/>
    <cellStyle name="Style 231 2 2 2" xfId="2548" xr:uid="{00000000-0005-0000-0000-00000B150000}"/>
    <cellStyle name="Style 231 2 2 2 2" xfId="5966" xr:uid="{00000000-0005-0000-0000-00000C150000}"/>
    <cellStyle name="Style 231 2 2 2 2 2" xfId="13031" xr:uid="{00000000-0005-0000-0000-00000D150000}"/>
    <cellStyle name="Style 231 2 2 2 3" xfId="7298" xr:uid="{00000000-0005-0000-0000-00000E150000}"/>
    <cellStyle name="Style 231 2 2 2 3 2" xfId="14363" xr:uid="{00000000-0005-0000-0000-00000F150000}"/>
    <cellStyle name="Style 231 2 2 2 4" xfId="8314" xr:uid="{00000000-0005-0000-0000-000010150000}"/>
    <cellStyle name="Style 231 2 2 2 4 2" xfId="15379" xr:uid="{00000000-0005-0000-0000-000011150000}"/>
    <cellStyle name="Style 231 2 2 2 5" xfId="10313" xr:uid="{00000000-0005-0000-0000-000012150000}"/>
    <cellStyle name="Style 231 2 2 3" xfId="5016" xr:uid="{00000000-0005-0000-0000-000013150000}"/>
    <cellStyle name="Style 231 2 2 3 2" xfId="12081" xr:uid="{00000000-0005-0000-0000-000014150000}"/>
    <cellStyle name="Style 231 2 2 4" xfId="4907" xr:uid="{00000000-0005-0000-0000-000015150000}"/>
    <cellStyle name="Style 231 2 2 4 2" xfId="11972" xr:uid="{00000000-0005-0000-0000-000016150000}"/>
    <cellStyle name="Style 231 2 2 5" xfId="8071" xr:uid="{00000000-0005-0000-0000-000017150000}"/>
    <cellStyle name="Style 231 2 2 5 2" xfId="15136" xr:uid="{00000000-0005-0000-0000-000018150000}"/>
    <cellStyle name="Style 231 2 2 6" xfId="9038" xr:uid="{00000000-0005-0000-0000-000019150000}"/>
    <cellStyle name="Style 231 2 3" xfId="4055" xr:uid="{00000000-0005-0000-0000-00001A150000}"/>
    <cellStyle name="Style 231 2 3 2" xfId="11120" xr:uid="{00000000-0005-0000-0000-00001B150000}"/>
    <cellStyle name="Style 231 2 4" xfId="4382" xr:uid="{00000000-0005-0000-0000-00001C150000}"/>
    <cellStyle name="Style 231 2 4 2" xfId="11447" xr:uid="{00000000-0005-0000-0000-00001D150000}"/>
    <cellStyle name="Style 231 2 5" xfId="6562" xr:uid="{00000000-0005-0000-0000-00001E150000}"/>
    <cellStyle name="Style 231 2 5 2" xfId="13627" xr:uid="{00000000-0005-0000-0000-00001F150000}"/>
    <cellStyle name="Style 231 2 6" xfId="9037" xr:uid="{00000000-0005-0000-0000-000020150000}"/>
    <cellStyle name="Style 231 3" xfId="381" xr:uid="{00000000-0005-0000-0000-000021150000}"/>
    <cellStyle name="Style 231 3 2" xfId="1469" xr:uid="{00000000-0005-0000-0000-000022150000}"/>
    <cellStyle name="Style 231 3 2 2" xfId="2549" xr:uid="{00000000-0005-0000-0000-000023150000}"/>
    <cellStyle name="Style 231 3 2 2 2" xfId="5967" xr:uid="{00000000-0005-0000-0000-000024150000}"/>
    <cellStyle name="Style 231 3 2 2 2 2" xfId="13032" xr:uid="{00000000-0005-0000-0000-000025150000}"/>
    <cellStyle name="Style 231 3 2 2 3" xfId="7299" xr:uid="{00000000-0005-0000-0000-000026150000}"/>
    <cellStyle name="Style 231 3 2 2 3 2" xfId="14364" xr:uid="{00000000-0005-0000-0000-000027150000}"/>
    <cellStyle name="Style 231 3 2 2 4" xfId="8315" xr:uid="{00000000-0005-0000-0000-000028150000}"/>
    <cellStyle name="Style 231 3 2 2 4 2" xfId="15380" xr:uid="{00000000-0005-0000-0000-000029150000}"/>
    <cellStyle name="Style 231 3 2 2 5" xfId="10314" xr:uid="{00000000-0005-0000-0000-00002A150000}"/>
    <cellStyle name="Style 231 3 2 3" xfId="5017" xr:uid="{00000000-0005-0000-0000-00002B150000}"/>
    <cellStyle name="Style 231 3 2 3 2" xfId="12082" xr:uid="{00000000-0005-0000-0000-00002C150000}"/>
    <cellStyle name="Style 231 3 2 4" xfId="6823" xr:uid="{00000000-0005-0000-0000-00002D150000}"/>
    <cellStyle name="Style 231 3 2 4 2" xfId="13888" xr:uid="{00000000-0005-0000-0000-00002E150000}"/>
    <cellStyle name="Style 231 3 2 5" xfId="7921" xr:uid="{00000000-0005-0000-0000-00002F150000}"/>
    <cellStyle name="Style 231 3 2 5 2" xfId="14986" xr:uid="{00000000-0005-0000-0000-000030150000}"/>
    <cellStyle name="Style 231 3 2 6" xfId="9040" xr:uid="{00000000-0005-0000-0000-000031150000}"/>
    <cellStyle name="Style 231 3 3" xfId="4056" xr:uid="{00000000-0005-0000-0000-000032150000}"/>
    <cellStyle name="Style 231 3 3 2" xfId="11121" xr:uid="{00000000-0005-0000-0000-000033150000}"/>
    <cellStyle name="Style 231 3 4" xfId="6943" xr:uid="{00000000-0005-0000-0000-000034150000}"/>
    <cellStyle name="Style 231 3 4 2" xfId="14008" xr:uid="{00000000-0005-0000-0000-000035150000}"/>
    <cellStyle name="Style 231 3 5" xfId="6737" xr:uid="{00000000-0005-0000-0000-000036150000}"/>
    <cellStyle name="Style 231 3 5 2" xfId="13802" xr:uid="{00000000-0005-0000-0000-000037150000}"/>
    <cellStyle name="Style 231 3 6" xfId="9039" xr:uid="{00000000-0005-0000-0000-000038150000}"/>
    <cellStyle name="Style 231 4" xfId="382" xr:uid="{00000000-0005-0000-0000-000039150000}"/>
    <cellStyle name="Style 231 4 2" xfId="1470" xr:uid="{00000000-0005-0000-0000-00003A150000}"/>
    <cellStyle name="Style 231 4 2 2" xfId="2550" xr:uid="{00000000-0005-0000-0000-00003B150000}"/>
    <cellStyle name="Style 231 4 2 2 2" xfId="5968" xr:uid="{00000000-0005-0000-0000-00003C150000}"/>
    <cellStyle name="Style 231 4 2 2 2 2" xfId="13033" xr:uid="{00000000-0005-0000-0000-00003D150000}"/>
    <cellStyle name="Style 231 4 2 2 3" xfId="7300" xr:uid="{00000000-0005-0000-0000-00003E150000}"/>
    <cellStyle name="Style 231 4 2 2 3 2" xfId="14365" xr:uid="{00000000-0005-0000-0000-00003F150000}"/>
    <cellStyle name="Style 231 4 2 2 4" xfId="8316" xr:uid="{00000000-0005-0000-0000-000040150000}"/>
    <cellStyle name="Style 231 4 2 2 4 2" xfId="15381" xr:uid="{00000000-0005-0000-0000-000041150000}"/>
    <cellStyle name="Style 231 4 2 2 5" xfId="10315" xr:uid="{00000000-0005-0000-0000-000042150000}"/>
    <cellStyle name="Style 231 4 2 3" xfId="5018" xr:uid="{00000000-0005-0000-0000-000043150000}"/>
    <cellStyle name="Style 231 4 2 3 2" xfId="12083" xr:uid="{00000000-0005-0000-0000-000044150000}"/>
    <cellStyle name="Style 231 4 2 4" xfId="6615" xr:uid="{00000000-0005-0000-0000-000045150000}"/>
    <cellStyle name="Style 231 4 2 4 2" xfId="13680" xr:uid="{00000000-0005-0000-0000-000046150000}"/>
    <cellStyle name="Style 231 4 2 5" xfId="7211" xr:uid="{00000000-0005-0000-0000-000047150000}"/>
    <cellStyle name="Style 231 4 2 5 2" xfId="14276" xr:uid="{00000000-0005-0000-0000-000048150000}"/>
    <cellStyle name="Style 231 4 2 6" xfId="9042" xr:uid="{00000000-0005-0000-0000-000049150000}"/>
    <cellStyle name="Style 231 4 3" xfId="4057" xr:uid="{00000000-0005-0000-0000-00004A150000}"/>
    <cellStyle name="Style 231 4 3 2" xfId="11122" xr:uid="{00000000-0005-0000-0000-00004B150000}"/>
    <cellStyle name="Style 231 4 4" xfId="6985" xr:uid="{00000000-0005-0000-0000-00004C150000}"/>
    <cellStyle name="Style 231 4 4 2" xfId="14050" xr:uid="{00000000-0005-0000-0000-00004D150000}"/>
    <cellStyle name="Style 231 4 5" xfId="6769" xr:uid="{00000000-0005-0000-0000-00004E150000}"/>
    <cellStyle name="Style 231 4 5 2" xfId="13834" xr:uid="{00000000-0005-0000-0000-00004F150000}"/>
    <cellStyle name="Style 231 4 6" xfId="9041" xr:uid="{00000000-0005-0000-0000-000050150000}"/>
    <cellStyle name="Style 231 5" xfId="383" xr:uid="{00000000-0005-0000-0000-000051150000}"/>
    <cellStyle name="Style 231 5 2" xfId="1471" xr:uid="{00000000-0005-0000-0000-000052150000}"/>
    <cellStyle name="Style 231 5 2 2" xfId="2551" xr:uid="{00000000-0005-0000-0000-000053150000}"/>
    <cellStyle name="Style 231 5 2 2 2" xfId="5969" xr:uid="{00000000-0005-0000-0000-000054150000}"/>
    <cellStyle name="Style 231 5 2 2 2 2" xfId="13034" xr:uid="{00000000-0005-0000-0000-000055150000}"/>
    <cellStyle name="Style 231 5 2 2 3" xfId="7301" xr:uid="{00000000-0005-0000-0000-000056150000}"/>
    <cellStyle name="Style 231 5 2 2 3 2" xfId="14366" xr:uid="{00000000-0005-0000-0000-000057150000}"/>
    <cellStyle name="Style 231 5 2 2 4" xfId="8317" xr:uid="{00000000-0005-0000-0000-000058150000}"/>
    <cellStyle name="Style 231 5 2 2 4 2" xfId="15382" xr:uid="{00000000-0005-0000-0000-000059150000}"/>
    <cellStyle name="Style 231 5 2 2 5" xfId="10316" xr:uid="{00000000-0005-0000-0000-00005A150000}"/>
    <cellStyle name="Style 231 5 2 3" xfId="5019" xr:uid="{00000000-0005-0000-0000-00005B150000}"/>
    <cellStyle name="Style 231 5 2 3 2" xfId="12084" xr:uid="{00000000-0005-0000-0000-00005C150000}"/>
    <cellStyle name="Style 231 5 2 4" xfId="5844" xr:uid="{00000000-0005-0000-0000-00005D150000}"/>
    <cellStyle name="Style 231 5 2 4 2" xfId="12909" xr:uid="{00000000-0005-0000-0000-00005E150000}"/>
    <cellStyle name="Style 231 5 2 5" xfId="4920" xr:uid="{00000000-0005-0000-0000-00005F150000}"/>
    <cellStyle name="Style 231 5 2 5 2" xfId="11985" xr:uid="{00000000-0005-0000-0000-000060150000}"/>
    <cellStyle name="Style 231 5 2 6" xfId="9044" xr:uid="{00000000-0005-0000-0000-000061150000}"/>
    <cellStyle name="Style 231 5 3" xfId="4058" xr:uid="{00000000-0005-0000-0000-000062150000}"/>
    <cellStyle name="Style 231 5 3 2" xfId="11123" xr:uid="{00000000-0005-0000-0000-000063150000}"/>
    <cellStyle name="Style 231 5 4" xfId="5325" xr:uid="{00000000-0005-0000-0000-000064150000}"/>
    <cellStyle name="Style 231 5 4 2" xfId="12390" xr:uid="{00000000-0005-0000-0000-000065150000}"/>
    <cellStyle name="Style 231 5 5" xfId="3990" xr:uid="{00000000-0005-0000-0000-000066150000}"/>
    <cellStyle name="Style 231 5 5 2" xfId="11055" xr:uid="{00000000-0005-0000-0000-000067150000}"/>
    <cellStyle name="Style 231 5 6" xfId="9043" xr:uid="{00000000-0005-0000-0000-000068150000}"/>
    <cellStyle name="Style 231 6" xfId="1472" xr:uid="{00000000-0005-0000-0000-000069150000}"/>
    <cellStyle name="Style 231 6 2" xfId="2552" xr:uid="{00000000-0005-0000-0000-00006A150000}"/>
    <cellStyle name="Style 231 6 2 2" xfId="5970" xr:uid="{00000000-0005-0000-0000-00006B150000}"/>
    <cellStyle name="Style 231 6 2 2 2" xfId="13035" xr:uid="{00000000-0005-0000-0000-00006C150000}"/>
    <cellStyle name="Style 231 6 2 3" xfId="7302" xr:uid="{00000000-0005-0000-0000-00006D150000}"/>
    <cellStyle name="Style 231 6 2 3 2" xfId="14367" xr:uid="{00000000-0005-0000-0000-00006E150000}"/>
    <cellStyle name="Style 231 6 2 4" xfId="8318" xr:uid="{00000000-0005-0000-0000-00006F150000}"/>
    <cellStyle name="Style 231 6 2 4 2" xfId="15383" xr:uid="{00000000-0005-0000-0000-000070150000}"/>
    <cellStyle name="Style 231 6 2 5" xfId="10317" xr:uid="{00000000-0005-0000-0000-000071150000}"/>
    <cellStyle name="Style 231 6 3" xfId="5020" xr:uid="{00000000-0005-0000-0000-000072150000}"/>
    <cellStyle name="Style 231 6 3 2" xfId="12085" xr:uid="{00000000-0005-0000-0000-000073150000}"/>
    <cellStyle name="Style 231 6 4" xfId="6824" xr:uid="{00000000-0005-0000-0000-000074150000}"/>
    <cellStyle name="Style 231 6 4 2" xfId="13889" xr:uid="{00000000-0005-0000-0000-000075150000}"/>
    <cellStyle name="Style 231 6 5" xfId="8070" xr:uid="{00000000-0005-0000-0000-000076150000}"/>
    <cellStyle name="Style 231 6 5 2" xfId="15135" xr:uid="{00000000-0005-0000-0000-000077150000}"/>
    <cellStyle name="Style 231 6 6" xfId="9045" xr:uid="{00000000-0005-0000-0000-000078150000}"/>
    <cellStyle name="Style 231 7" xfId="4054" xr:uid="{00000000-0005-0000-0000-000079150000}"/>
    <cellStyle name="Style 231 7 2" xfId="11119" xr:uid="{00000000-0005-0000-0000-00007A150000}"/>
    <cellStyle name="Style 231 8" xfId="5331" xr:uid="{00000000-0005-0000-0000-00007B150000}"/>
    <cellStyle name="Style 231 8 2" xfId="12396" xr:uid="{00000000-0005-0000-0000-00007C150000}"/>
    <cellStyle name="Style 231 9" xfId="6529" xr:uid="{00000000-0005-0000-0000-00007D150000}"/>
    <cellStyle name="Style 231 9 2" xfId="13594" xr:uid="{00000000-0005-0000-0000-00007E150000}"/>
    <cellStyle name="Style 232" xfId="384" xr:uid="{00000000-0005-0000-0000-00007F150000}"/>
    <cellStyle name="Style 232 2" xfId="1473" xr:uid="{00000000-0005-0000-0000-000080150000}"/>
    <cellStyle name="Style 233" xfId="385" xr:uid="{00000000-0005-0000-0000-000081150000}"/>
    <cellStyle name="Style 233 2" xfId="1474" xr:uid="{00000000-0005-0000-0000-000082150000}"/>
    <cellStyle name="Style 234" xfId="386" xr:uid="{00000000-0005-0000-0000-000083150000}"/>
    <cellStyle name="Style 234 2" xfId="1475" xr:uid="{00000000-0005-0000-0000-000084150000}"/>
    <cellStyle name="Style 234 2 2" xfId="3704" xr:uid="{00000000-0005-0000-0000-000085150000}"/>
    <cellStyle name="Style 234 3" xfId="3645" xr:uid="{00000000-0005-0000-0000-000086150000}"/>
    <cellStyle name="Style 235" xfId="387" xr:uid="{00000000-0005-0000-0000-000087150000}"/>
    <cellStyle name="Style 235 2" xfId="1476" xr:uid="{00000000-0005-0000-0000-000088150000}"/>
    <cellStyle name="Style 236" xfId="388" xr:uid="{00000000-0005-0000-0000-000089150000}"/>
    <cellStyle name="Style 236 2" xfId="1477" xr:uid="{00000000-0005-0000-0000-00008A150000}"/>
    <cellStyle name="Style 237" xfId="389" xr:uid="{00000000-0005-0000-0000-00008B150000}"/>
    <cellStyle name="Style 237 2" xfId="1478" xr:uid="{00000000-0005-0000-0000-00008C150000}"/>
    <cellStyle name="Style 237 2 2" xfId="3705" xr:uid="{00000000-0005-0000-0000-00008D150000}"/>
    <cellStyle name="Style 237 3" xfId="3646" xr:uid="{00000000-0005-0000-0000-00008E150000}"/>
    <cellStyle name="Style 238" xfId="390" xr:uid="{00000000-0005-0000-0000-00008F150000}"/>
    <cellStyle name="Style 238 2" xfId="1479" xr:uid="{00000000-0005-0000-0000-000090150000}"/>
    <cellStyle name="Style 238 2 2" xfId="3706" xr:uid="{00000000-0005-0000-0000-000091150000}"/>
    <cellStyle name="Style 238 3" xfId="3647" xr:uid="{00000000-0005-0000-0000-000092150000}"/>
    <cellStyle name="Style 239" xfId="391" xr:uid="{00000000-0005-0000-0000-000093150000}"/>
    <cellStyle name="Style 239 2" xfId="1480" xr:uid="{00000000-0005-0000-0000-000094150000}"/>
    <cellStyle name="Style 240" xfId="392" xr:uid="{00000000-0005-0000-0000-000095150000}"/>
    <cellStyle name="Style 240 2" xfId="1481" xr:uid="{00000000-0005-0000-0000-000096150000}"/>
    <cellStyle name="Style 241" xfId="393" xr:uid="{00000000-0005-0000-0000-000097150000}"/>
    <cellStyle name="Style 241 2" xfId="1482" xr:uid="{00000000-0005-0000-0000-000098150000}"/>
    <cellStyle name="Style 241 2 2" xfId="3707" xr:uid="{00000000-0005-0000-0000-000099150000}"/>
    <cellStyle name="Style 241 3" xfId="3648" xr:uid="{00000000-0005-0000-0000-00009A150000}"/>
    <cellStyle name="Style 242" xfId="394" xr:uid="{00000000-0005-0000-0000-00009B150000}"/>
    <cellStyle name="Style 242 2" xfId="1483" xr:uid="{00000000-0005-0000-0000-00009C150000}"/>
    <cellStyle name="Style 243" xfId="395" xr:uid="{00000000-0005-0000-0000-00009D150000}"/>
    <cellStyle name="Style 243 2" xfId="1484" xr:uid="{00000000-0005-0000-0000-00009E150000}"/>
    <cellStyle name="Style 244" xfId="396" xr:uid="{00000000-0005-0000-0000-00009F150000}"/>
    <cellStyle name="Style 244 2" xfId="1485" xr:uid="{00000000-0005-0000-0000-0000A0150000}"/>
    <cellStyle name="Style 244 2 2" xfId="3708" xr:uid="{00000000-0005-0000-0000-0000A1150000}"/>
    <cellStyle name="Style 244 3" xfId="3649" xr:uid="{00000000-0005-0000-0000-0000A2150000}"/>
    <cellStyle name="Style 245" xfId="397" xr:uid="{00000000-0005-0000-0000-0000A3150000}"/>
    <cellStyle name="Style 245 2" xfId="1486" xr:uid="{00000000-0005-0000-0000-0000A4150000}"/>
    <cellStyle name="Style 246" xfId="398" xr:uid="{00000000-0005-0000-0000-0000A5150000}"/>
    <cellStyle name="Style 246 2" xfId="1487" xr:uid="{00000000-0005-0000-0000-0000A6150000}"/>
    <cellStyle name="Style 247" xfId="399" xr:uid="{00000000-0005-0000-0000-0000A7150000}"/>
    <cellStyle name="Style 247 2" xfId="1488" xr:uid="{00000000-0005-0000-0000-0000A8150000}"/>
    <cellStyle name="Style 247 2 2" xfId="3709" xr:uid="{00000000-0005-0000-0000-0000A9150000}"/>
    <cellStyle name="Style 247 3" xfId="3650" xr:uid="{00000000-0005-0000-0000-0000AA150000}"/>
    <cellStyle name="Style 248" xfId="400" xr:uid="{00000000-0005-0000-0000-0000AB150000}"/>
    <cellStyle name="Style 248 2" xfId="1489" xr:uid="{00000000-0005-0000-0000-0000AC150000}"/>
    <cellStyle name="Style 249" xfId="401" xr:uid="{00000000-0005-0000-0000-0000AD150000}"/>
    <cellStyle name="Style 249 2" xfId="1490" xr:uid="{00000000-0005-0000-0000-0000AE150000}"/>
    <cellStyle name="Style 250" xfId="402" xr:uid="{00000000-0005-0000-0000-0000AF150000}"/>
    <cellStyle name="Style 250 2" xfId="1491" xr:uid="{00000000-0005-0000-0000-0000B0150000}"/>
    <cellStyle name="Style 251" xfId="403" xr:uid="{00000000-0005-0000-0000-0000B1150000}"/>
    <cellStyle name="Style 251 2" xfId="1492" xr:uid="{00000000-0005-0000-0000-0000B2150000}"/>
    <cellStyle name="Style 252" xfId="404" xr:uid="{00000000-0005-0000-0000-0000B3150000}"/>
    <cellStyle name="Style 252 10" xfId="8870" xr:uid="{00000000-0005-0000-0000-0000B4150000}"/>
    <cellStyle name="Style 252 2" xfId="405" xr:uid="{00000000-0005-0000-0000-0000B5150000}"/>
    <cellStyle name="Style 252 2 2" xfId="1493" xr:uid="{00000000-0005-0000-0000-0000B6150000}"/>
    <cellStyle name="Style 252 2 2 2" xfId="2553" xr:uid="{00000000-0005-0000-0000-0000B7150000}"/>
    <cellStyle name="Style 252 2 2 2 2" xfId="5971" xr:uid="{00000000-0005-0000-0000-0000B8150000}"/>
    <cellStyle name="Style 252 2 2 2 2 2" xfId="13036" xr:uid="{00000000-0005-0000-0000-0000B9150000}"/>
    <cellStyle name="Style 252 2 2 2 3" xfId="7303" xr:uid="{00000000-0005-0000-0000-0000BA150000}"/>
    <cellStyle name="Style 252 2 2 2 3 2" xfId="14368" xr:uid="{00000000-0005-0000-0000-0000BB150000}"/>
    <cellStyle name="Style 252 2 2 2 4" xfId="8319" xr:uid="{00000000-0005-0000-0000-0000BC150000}"/>
    <cellStyle name="Style 252 2 2 2 4 2" xfId="15384" xr:uid="{00000000-0005-0000-0000-0000BD150000}"/>
    <cellStyle name="Style 252 2 2 2 5" xfId="10318" xr:uid="{00000000-0005-0000-0000-0000BE150000}"/>
    <cellStyle name="Style 252 2 2 3" xfId="5038" xr:uid="{00000000-0005-0000-0000-0000BF150000}"/>
    <cellStyle name="Style 252 2 2 3 2" xfId="12103" xr:uid="{00000000-0005-0000-0000-0000C0150000}"/>
    <cellStyle name="Style 252 2 2 4" xfId="3893" xr:uid="{00000000-0005-0000-0000-0000C1150000}"/>
    <cellStyle name="Style 252 2 2 4 2" xfId="10958" xr:uid="{00000000-0005-0000-0000-0000C2150000}"/>
    <cellStyle name="Style 252 2 2 5" xfId="4637" xr:uid="{00000000-0005-0000-0000-0000C3150000}"/>
    <cellStyle name="Style 252 2 2 5 2" xfId="11702" xr:uid="{00000000-0005-0000-0000-0000C4150000}"/>
    <cellStyle name="Style 252 2 2 6" xfId="9047" xr:uid="{00000000-0005-0000-0000-0000C5150000}"/>
    <cellStyle name="Style 252 2 3" xfId="4079" xr:uid="{00000000-0005-0000-0000-0000C6150000}"/>
    <cellStyle name="Style 252 2 3 2" xfId="11144" xr:uid="{00000000-0005-0000-0000-0000C7150000}"/>
    <cellStyle name="Style 252 2 4" xfId="5320" xr:uid="{00000000-0005-0000-0000-0000C8150000}"/>
    <cellStyle name="Style 252 2 4 2" xfId="12385" xr:uid="{00000000-0005-0000-0000-0000C9150000}"/>
    <cellStyle name="Style 252 2 5" xfId="3994" xr:uid="{00000000-0005-0000-0000-0000CA150000}"/>
    <cellStyle name="Style 252 2 5 2" xfId="11059" xr:uid="{00000000-0005-0000-0000-0000CB150000}"/>
    <cellStyle name="Style 252 2 6" xfId="9046" xr:uid="{00000000-0005-0000-0000-0000CC150000}"/>
    <cellStyle name="Style 252 3" xfId="406" xr:uid="{00000000-0005-0000-0000-0000CD150000}"/>
    <cellStyle name="Style 252 3 2" xfId="1494" xr:uid="{00000000-0005-0000-0000-0000CE150000}"/>
    <cellStyle name="Style 252 3 2 2" xfId="2554" xr:uid="{00000000-0005-0000-0000-0000CF150000}"/>
    <cellStyle name="Style 252 3 2 2 2" xfId="5972" xr:uid="{00000000-0005-0000-0000-0000D0150000}"/>
    <cellStyle name="Style 252 3 2 2 2 2" xfId="13037" xr:uid="{00000000-0005-0000-0000-0000D1150000}"/>
    <cellStyle name="Style 252 3 2 2 3" xfId="7304" xr:uid="{00000000-0005-0000-0000-0000D2150000}"/>
    <cellStyle name="Style 252 3 2 2 3 2" xfId="14369" xr:uid="{00000000-0005-0000-0000-0000D3150000}"/>
    <cellStyle name="Style 252 3 2 2 4" xfId="8320" xr:uid="{00000000-0005-0000-0000-0000D4150000}"/>
    <cellStyle name="Style 252 3 2 2 4 2" xfId="15385" xr:uid="{00000000-0005-0000-0000-0000D5150000}"/>
    <cellStyle name="Style 252 3 2 2 5" xfId="10319" xr:uid="{00000000-0005-0000-0000-0000D6150000}"/>
    <cellStyle name="Style 252 3 2 3" xfId="5039" xr:uid="{00000000-0005-0000-0000-0000D7150000}"/>
    <cellStyle name="Style 252 3 2 3 2" xfId="12104" xr:uid="{00000000-0005-0000-0000-0000D8150000}"/>
    <cellStyle name="Style 252 3 2 4" xfId="3892" xr:uid="{00000000-0005-0000-0000-0000D9150000}"/>
    <cellStyle name="Style 252 3 2 4 2" xfId="10957" xr:uid="{00000000-0005-0000-0000-0000DA150000}"/>
    <cellStyle name="Style 252 3 2 5" xfId="4638" xr:uid="{00000000-0005-0000-0000-0000DB150000}"/>
    <cellStyle name="Style 252 3 2 5 2" xfId="11703" xr:uid="{00000000-0005-0000-0000-0000DC150000}"/>
    <cellStyle name="Style 252 3 2 6" xfId="9049" xr:uid="{00000000-0005-0000-0000-0000DD150000}"/>
    <cellStyle name="Style 252 3 3" xfId="4080" xr:uid="{00000000-0005-0000-0000-0000DE150000}"/>
    <cellStyle name="Style 252 3 3 2" xfId="11145" xr:uid="{00000000-0005-0000-0000-0000DF150000}"/>
    <cellStyle name="Style 252 3 4" xfId="4371" xr:uid="{00000000-0005-0000-0000-0000E0150000}"/>
    <cellStyle name="Style 252 3 4 2" xfId="11436" xr:uid="{00000000-0005-0000-0000-0000E1150000}"/>
    <cellStyle name="Style 252 3 5" xfId="6504" xr:uid="{00000000-0005-0000-0000-0000E2150000}"/>
    <cellStyle name="Style 252 3 5 2" xfId="13569" xr:uid="{00000000-0005-0000-0000-0000E3150000}"/>
    <cellStyle name="Style 252 3 6" xfId="9048" xr:uid="{00000000-0005-0000-0000-0000E4150000}"/>
    <cellStyle name="Style 252 4" xfId="407" xr:uid="{00000000-0005-0000-0000-0000E5150000}"/>
    <cellStyle name="Style 252 4 2" xfId="1495" xr:uid="{00000000-0005-0000-0000-0000E6150000}"/>
    <cellStyle name="Style 252 4 2 2" xfId="2555" xr:uid="{00000000-0005-0000-0000-0000E7150000}"/>
    <cellStyle name="Style 252 4 2 2 2" xfId="5973" xr:uid="{00000000-0005-0000-0000-0000E8150000}"/>
    <cellStyle name="Style 252 4 2 2 2 2" xfId="13038" xr:uid="{00000000-0005-0000-0000-0000E9150000}"/>
    <cellStyle name="Style 252 4 2 2 3" xfId="7305" xr:uid="{00000000-0005-0000-0000-0000EA150000}"/>
    <cellStyle name="Style 252 4 2 2 3 2" xfId="14370" xr:uid="{00000000-0005-0000-0000-0000EB150000}"/>
    <cellStyle name="Style 252 4 2 2 4" xfId="8321" xr:uid="{00000000-0005-0000-0000-0000EC150000}"/>
    <cellStyle name="Style 252 4 2 2 4 2" xfId="15386" xr:uid="{00000000-0005-0000-0000-0000ED150000}"/>
    <cellStyle name="Style 252 4 2 2 5" xfId="10320" xr:uid="{00000000-0005-0000-0000-0000EE150000}"/>
    <cellStyle name="Style 252 4 2 3" xfId="5040" xr:uid="{00000000-0005-0000-0000-0000EF150000}"/>
    <cellStyle name="Style 252 4 2 3 2" xfId="12105" xr:uid="{00000000-0005-0000-0000-0000F0150000}"/>
    <cellStyle name="Style 252 4 2 4" xfId="3891" xr:uid="{00000000-0005-0000-0000-0000F1150000}"/>
    <cellStyle name="Style 252 4 2 4 2" xfId="10956" xr:uid="{00000000-0005-0000-0000-0000F2150000}"/>
    <cellStyle name="Style 252 4 2 5" xfId="4639" xr:uid="{00000000-0005-0000-0000-0000F3150000}"/>
    <cellStyle name="Style 252 4 2 5 2" xfId="11704" xr:uid="{00000000-0005-0000-0000-0000F4150000}"/>
    <cellStyle name="Style 252 4 2 6" xfId="9051" xr:uid="{00000000-0005-0000-0000-0000F5150000}"/>
    <cellStyle name="Style 252 4 3" xfId="4081" xr:uid="{00000000-0005-0000-0000-0000F6150000}"/>
    <cellStyle name="Style 252 4 3 2" xfId="11146" xr:uid="{00000000-0005-0000-0000-0000F7150000}"/>
    <cellStyle name="Style 252 4 4" xfId="5319" xr:uid="{00000000-0005-0000-0000-0000F8150000}"/>
    <cellStyle name="Style 252 4 4 2" xfId="12384" xr:uid="{00000000-0005-0000-0000-0000F9150000}"/>
    <cellStyle name="Style 252 4 5" xfId="3995" xr:uid="{00000000-0005-0000-0000-0000FA150000}"/>
    <cellStyle name="Style 252 4 5 2" xfId="11060" xr:uid="{00000000-0005-0000-0000-0000FB150000}"/>
    <cellStyle name="Style 252 4 6" xfId="9050" xr:uid="{00000000-0005-0000-0000-0000FC150000}"/>
    <cellStyle name="Style 252 5" xfId="408" xr:uid="{00000000-0005-0000-0000-0000FD150000}"/>
    <cellStyle name="Style 252 5 2" xfId="1496" xr:uid="{00000000-0005-0000-0000-0000FE150000}"/>
    <cellStyle name="Style 252 5 2 2" xfId="2556" xr:uid="{00000000-0005-0000-0000-0000FF150000}"/>
    <cellStyle name="Style 252 5 2 2 2" xfId="5974" xr:uid="{00000000-0005-0000-0000-000000160000}"/>
    <cellStyle name="Style 252 5 2 2 2 2" xfId="13039" xr:uid="{00000000-0005-0000-0000-000001160000}"/>
    <cellStyle name="Style 252 5 2 2 3" xfId="7306" xr:uid="{00000000-0005-0000-0000-000002160000}"/>
    <cellStyle name="Style 252 5 2 2 3 2" xfId="14371" xr:uid="{00000000-0005-0000-0000-000003160000}"/>
    <cellStyle name="Style 252 5 2 2 4" xfId="8322" xr:uid="{00000000-0005-0000-0000-000004160000}"/>
    <cellStyle name="Style 252 5 2 2 4 2" xfId="15387" xr:uid="{00000000-0005-0000-0000-000005160000}"/>
    <cellStyle name="Style 252 5 2 2 5" xfId="10321" xr:uid="{00000000-0005-0000-0000-000006160000}"/>
    <cellStyle name="Style 252 5 2 3" xfId="5041" xr:uid="{00000000-0005-0000-0000-000007160000}"/>
    <cellStyle name="Style 252 5 2 3 2" xfId="12106" xr:uid="{00000000-0005-0000-0000-000008160000}"/>
    <cellStyle name="Style 252 5 2 4" xfId="3890" xr:uid="{00000000-0005-0000-0000-000009160000}"/>
    <cellStyle name="Style 252 5 2 4 2" xfId="10955" xr:uid="{00000000-0005-0000-0000-00000A160000}"/>
    <cellStyle name="Style 252 5 2 5" xfId="4640" xr:uid="{00000000-0005-0000-0000-00000B160000}"/>
    <cellStyle name="Style 252 5 2 5 2" xfId="11705" xr:uid="{00000000-0005-0000-0000-00000C160000}"/>
    <cellStyle name="Style 252 5 2 6" xfId="9053" xr:uid="{00000000-0005-0000-0000-00000D160000}"/>
    <cellStyle name="Style 252 5 3" xfId="4082" xr:uid="{00000000-0005-0000-0000-00000E160000}"/>
    <cellStyle name="Style 252 5 3 2" xfId="11147" xr:uid="{00000000-0005-0000-0000-00000F160000}"/>
    <cellStyle name="Style 252 5 4" xfId="4370" xr:uid="{00000000-0005-0000-0000-000010160000}"/>
    <cellStyle name="Style 252 5 4 2" xfId="11435" xr:uid="{00000000-0005-0000-0000-000011160000}"/>
    <cellStyle name="Style 252 5 5" xfId="6708" xr:uid="{00000000-0005-0000-0000-000012160000}"/>
    <cellStyle name="Style 252 5 5 2" xfId="13773" xr:uid="{00000000-0005-0000-0000-000013160000}"/>
    <cellStyle name="Style 252 5 6" xfId="9052" xr:uid="{00000000-0005-0000-0000-000014160000}"/>
    <cellStyle name="Style 252 6" xfId="1497" xr:uid="{00000000-0005-0000-0000-000015160000}"/>
    <cellStyle name="Style 252 6 2" xfId="2557" xr:uid="{00000000-0005-0000-0000-000016160000}"/>
    <cellStyle name="Style 252 6 2 2" xfId="5975" xr:uid="{00000000-0005-0000-0000-000017160000}"/>
    <cellStyle name="Style 252 6 2 2 2" xfId="13040" xr:uid="{00000000-0005-0000-0000-000018160000}"/>
    <cellStyle name="Style 252 6 2 3" xfId="7307" xr:uid="{00000000-0005-0000-0000-000019160000}"/>
    <cellStyle name="Style 252 6 2 3 2" xfId="14372" xr:uid="{00000000-0005-0000-0000-00001A160000}"/>
    <cellStyle name="Style 252 6 2 4" xfId="8323" xr:uid="{00000000-0005-0000-0000-00001B160000}"/>
    <cellStyle name="Style 252 6 2 4 2" xfId="15388" xr:uid="{00000000-0005-0000-0000-00001C160000}"/>
    <cellStyle name="Style 252 6 2 5" xfId="10322" xr:uid="{00000000-0005-0000-0000-00001D160000}"/>
    <cellStyle name="Style 252 6 3" xfId="5042" xr:uid="{00000000-0005-0000-0000-00001E160000}"/>
    <cellStyle name="Style 252 6 3 2" xfId="12107" xr:uid="{00000000-0005-0000-0000-00001F160000}"/>
    <cellStyle name="Style 252 6 4" xfId="3789" xr:uid="{00000000-0005-0000-0000-000020160000}"/>
    <cellStyle name="Style 252 6 4 2" xfId="10854" xr:uid="{00000000-0005-0000-0000-000021160000}"/>
    <cellStyle name="Style 252 6 5" xfId="4646" xr:uid="{00000000-0005-0000-0000-000022160000}"/>
    <cellStyle name="Style 252 6 5 2" xfId="11711" xr:uid="{00000000-0005-0000-0000-000023160000}"/>
    <cellStyle name="Style 252 6 6" xfId="9054" xr:uid="{00000000-0005-0000-0000-000024160000}"/>
    <cellStyle name="Style 252 7" xfId="4078" xr:uid="{00000000-0005-0000-0000-000025160000}"/>
    <cellStyle name="Style 252 7 2" xfId="11143" xr:uid="{00000000-0005-0000-0000-000026160000}"/>
    <cellStyle name="Style 252 8" xfId="4372" xr:uid="{00000000-0005-0000-0000-000027160000}"/>
    <cellStyle name="Style 252 8 2" xfId="11437" xr:uid="{00000000-0005-0000-0000-000028160000}"/>
    <cellStyle name="Style 252 9" xfId="5730" xr:uid="{00000000-0005-0000-0000-000029160000}"/>
    <cellStyle name="Style 252 9 2" xfId="12795" xr:uid="{00000000-0005-0000-0000-00002A160000}"/>
    <cellStyle name="Style 253" xfId="409" xr:uid="{00000000-0005-0000-0000-00002B160000}"/>
    <cellStyle name="Style 253 10" xfId="8871" xr:uid="{00000000-0005-0000-0000-00002C160000}"/>
    <cellStyle name="Style 253 2" xfId="410" xr:uid="{00000000-0005-0000-0000-00002D160000}"/>
    <cellStyle name="Style 253 2 2" xfId="1498" xr:uid="{00000000-0005-0000-0000-00002E160000}"/>
    <cellStyle name="Style 253 2 2 2" xfId="2558" xr:uid="{00000000-0005-0000-0000-00002F160000}"/>
    <cellStyle name="Style 253 2 2 2 2" xfId="5976" xr:uid="{00000000-0005-0000-0000-000030160000}"/>
    <cellStyle name="Style 253 2 2 2 2 2" xfId="13041" xr:uid="{00000000-0005-0000-0000-000031160000}"/>
    <cellStyle name="Style 253 2 2 2 3" xfId="7308" xr:uid="{00000000-0005-0000-0000-000032160000}"/>
    <cellStyle name="Style 253 2 2 2 3 2" xfId="14373" xr:uid="{00000000-0005-0000-0000-000033160000}"/>
    <cellStyle name="Style 253 2 2 2 4" xfId="8324" xr:uid="{00000000-0005-0000-0000-000034160000}"/>
    <cellStyle name="Style 253 2 2 2 4 2" xfId="15389" xr:uid="{00000000-0005-0000-0000-000035160000}"/>
    <cellStyle name="Style 253 2 2 2 5" xfId="10323" xr:uid="{00000000-0005-0000-0000-000036160000}"/>
    <cellStyle name="Style 253 2 2 3" xfId="5043" xr:uid="{00000000-0005-0000-0000-000037160000}"/>
    <cellStyle name="Style 253 2 2 3 2" xfId="12108" xr:uid="{00000000-0005-0000-0000-000038160000}"/>
    <cellStyle name="Style 253 2 2 4" xfId="3889" xr:uid="{00000000-0005-0000-0000-000039160000}"/>
    <cellStyle name="Style 253 2 2 4 2" xfId="10954" xr:uid="{00000000-0005-0000-0000-00003A160000}"/>
    <cellStyle name="Style 253 2 2 5" xfId="5586" xr:uid="{00000000-0005-0000-0000-00003B160000}"/>
    <cellStyle name="Style 253 2 2 5 2" xfId="12651" xr:uid="{00000000-0005-0000-0000-00003C160000}"/>
    <cellStyle name="Style 253 2 2 6" xfId="9056" xr:uid="{00000000-0005-0000-0000-00003D160000}"/>
    <cellStyle name="Style 253 2 3" xfId="4084" xr:uid="{00000000-0005-0000-0000-00003E160000}"/>
    <cellStyle name="Style 253 2 3 2" xfId="11149" xr:uid="{00000000-0005-0000-0000-00003F160000}"/>
    <cellStyle name="Style 253 2 4" xfId="4359" xr:uid="{00000000-0005-0000-0000-000040160000}"/>
    <cellStyle name="Style 253 2 4 2" xfId="11424" xr:uid="{00000000-0005-0000-0000-000041160000}"/>
    <cellStyle name="Style 253 2 5" xfId="3865" xr:uid="{00000000-0005-0000-0000-000042160000}"/>
    <cellStyle name="Style 253 2 5 2" xfId="10930" xr:uid="{00000000-0005-0000-0000-000043160000}"/>
    <cellStyle name="Style 253 2 6" xfId="9055" xr:uid="{00000000-0005-0000-0000-000044160000}"/>
    <cellStyle name="Style 253 3" xfId="411" xr:uid="{00000000-0005-0000-0000-000045160000}"/>
    <cellStyle name="Style 253 3 2" xfId="1499" xr:uid="{00000000-0005-0000-0000-000046160000}"/>
    <cellStyle name="Style 253 3 2 2" xfId="2559" xr:uid="{00000000-0005-0000-0000-000047160000}"/>
    <cellStyle name="Style 253 3 2 2 2" xfId="5977" xr:uid="{00000000-0005-0000-0000-000048160000}"/>
    <cellStyle name="Style 253 3 2 2 2 2" xfId="13042" xr:uid="{00000000-0005-0000-0000-000049160000}"/>
    <cellStyle name="Style 253 3 2 2 3" xfId="7309" xr:uid="{00000000-0005-0000-0000-00004A160000}"/>
    <cellStyle name="Style 253 3 2 2 3 2" xfId="14374" xr:uid="{00000000-0005-0000-0000-00004B160000}"/>
    <cellStyle name="Style 253 3 2 2 4" xfId="8325" xr:uid="{00000000-0005-0000-0000-00004C160000}"/>
    <cellStyle name="Style 253 3 2 2 4 2" xfId="15390" xr:uid="{00000000-0005-0000-0000-00004D160000}"/>
    <cellStyle name="Style 253 3 2 2 5" xfId="10324" xr:uid="{00000000-0005-0000-0000-00004E160000}"/>
    <cellStyle name="Style 253 3 2 3" xfId="5044" xr:uid="{00000000-0005-0000-0000-00004F160000}"/>
    <cellStyle name="Style 253 3 2 3 2" xfId="12109" xr:uid="{00000000-0005-0000-0000-000050160000}"/>
    <cellStyle name="Style 253 3 2 4" xfId="6719" xr:uid="{00000000-0005-0000-0000-000051160000}"/>
    <cellStyle name="Style 253 3 2 4 2" xfId="13784" xr:uid="{00000000-0005-0000-0000-000052160000}"/>
    <cellStyle name="Style 253 3 2 5" xfId="4652" xr:uid="{00000000-0005-0000-0000-000053160000}"/>
    <cellStyle name="Style 253 3 2 5 2" xfId="11717" xr:uid="{00000000-0005-0000-0000-000054160000}"/>
    <cellStyle name="Style 253 3 2 6" xfId="9058" xr:uid="{00000000-0005-0000-0000-000055160000}"/>
    <cellStyle name="Style 253 3 3" xfId="4085" xr:uid="{00000000-0005-0000-0000-000056160000}"/>
    <cellStyle name="Style 253 3 3 2" xfId="11150" xr:uid="{00000000-0005-0000-0000-000057160000}"/>
    <cellStyle name="Style 253 3 4" xfId="5307" xr:uid="{00000000-0005-0000-0000-000058160000}"/>
    <cellStyle name="Style 253 3 4 2" xfId="12372" xr:uid="{00000000-0005-0000-0000-000059160000}"/>
    <cellStyle name="Style 253 3 5" xfId="3997" xr:uid="{00000000-0005-0000-0000-00005A160000}"/>
    <cellStyle name="Style 253 3 5 2" xfId="11062" xr:uid="{00000000-0005-0000-0000-00005B160000}"/>
    <cellStyle name="Style 253 3 6" xfId="9057" xr:uid="{00000000-0005-0000-0000-00005C160000}"/>
    <cellStyle name="Style 253 4" xfId="412" xr:uid="{00000000-0005-0000-0000-00005D160000}"/>
    <cellStyle name="Style 253 4 2" xfId="1500" xr:uid="{00000000-0005-0000-0000-00005E160000}"/>
    <cellStyle name="Style 253 4 2 2" xfId="2560" xr:uid="{00000000-0005-0000-0000-00005F160000}"/>
    <cellStyle name="Style 253 4 2 2 2" xfId="5978" xr:uid="{00000000-0005-0000-0000-000060160000}"/>
    <cellStyle name="Style 253 4 2 2 2 2" xfId="13043" xr:uid="{00000000-0005-0000-0000-000061160000}"/>
    <cellStyle name="Style 253 4 2 2 3" xfId="7310" xr:uid="{00000000-0005-0000-0000-000062160000}"/>
    <cellStyle name="Style 253 4 2 2 3 2" xfId="14375" xr:uid="{00000000-0005-0000-0000-000063160000}"/>
    <cellStyle name="Style 253 4 2 2 4" xfId="8326" xr:uid="{00000000-0005-0000-0000-000064160000}"/>
    <cellStyle name="Style 253 4 2 2 4 2" xfId="15391" xr:uid="{00000000-0005-0000-0000-000065160000}"/>
    <cellStyle name="Style 253 4 2 2 5" xfId="10325" xr:uid="{00000000-0005-0000-0000-000066160000}"/>
    <cellStyle name="Style 253 4 2 3" xfId="5045" xr:uid="{00000000-0005-0000-0000-000067160000}"/>
    <cellStyle name="Style 253 4 2 3 2" xfId="12110" xr:uid="{00000000-0005-0000-0000-000068160000}"/>
    <cellStyle name="Style 253 4 2 4" xfId="6516" xr:uid="{00000000-0005-0000-0000-000069160000}"/>
    <cellStyle name="Style 253 4 2 4 2" xfId="13581" xr:uid="{00000000-0005-0000-0000-00006A160000}"/>
    <cellStyle name="Style 253 4 2 5" xfId="4824" xr:uid="{00000000-0005-0000-0000-00006B160000}"/>
    <cellStyle name="Style 253 4 2 5 2" xfId="11889" xr:uid="{00000000-0005-0000-0000-00006C160000}"/>
    <cellStyle name="Style 253 4 2 6" xfId="9060" xr:uid="{00000000-0005-0000-0000-00006D160000}"/>
    <cellStyle name="Style 253 4 3" xfId="4086" xr:uid="{00000000-0005-0000-0000-00006E160000}"/>
    <cellStyle name="Style 253 4 3 2" xfId="11151" xr:uid="{00000000-0005-0000-0000-00006F160000}"/>
    <cellStyle name="Style 253 4 4" xfId="4358" xr:uid="{00000000-0005-0000-0000-000070160000}"/>
    <cellStyle name="Style 253 4 4 2" xfId="11423" xr:uid="{00000000-0005-0000-0000-000071160000}"/>
    <cellStyle name="Style 253 4 5" xfId="6565" xr:uid="{00000000-0005-0000-0000-000072160000}"/>
    <cellStyle name="Style 253 4 5 2" xfId="13630" xr:uid="{00000000-0005-0000-0000-000073160000}"/>
    <cellStyle name="Style 253 4 6" xfId="9059" xr:uid="{00000000-0005-0000-0000-000074160000}"/>
    <cellStyle name="Style 253 5" xfId="413" xr:uid="{00000000-0005-0000-0000-000075160000}"/>
    <cellStyle name="Style 253 5 2" xfId="1501" xr:uid="{00000000-0005-0000-0000-000076160000}"/>
    <cellStyle name="Style 253 5 2 2" xfId="2561" xr:uid="{00000000-0005-0000-0000-000077160000}"/>
    <cellStyle name="Style 253 5 2 2 2" xfId="5979" xr:uid="{00000000-0005-0000-0000-000078160000}"/>
    <cellStyle name="Style 253 5 2 2 2 2" xfId="13044" xr:uid="{00000000-0005-0000-0000-000079160000}"/>
    <cellStyle name="Style 253 5 2 2 3" xfId="7311" xr:uid="{00000000-0005-0000-0000-00007A160000}"/>
    <cellStyle name="Style 253 5 2 2 3 2" xfId="14376" xr:uid="{00000000-0005-0000-0000-00007B160000}"/>
    <cellStyle name="Style 253 5 2 2 4" xfId="8327" xr:uid="{00000000-0005-0000-0000-00007C160000}"/>
    <cellStyle name="Style 253 5 2 2 4 2" xfId="15392" xr:uid="{00000000-0005-0000-0000-00007D160000}"/>
    <cellStyle name="Style 253 5 2 2 5" xfId="10326" xr:uid="{00000000-0005-0000-0000-00007E160000}"/>
    <cellStyle name="Style 253 5 2 3" xfId="5046" xr:uid="{00000000-0005-0000-0000-00007F160000}"/>
    <cellStyle name="Style 253 5 2 3 2" xfId="12111" xr:uid="{00000000-0005-0000-0000-000080160000}"/>
    <cellStyle name="Style 253 5 2 4" xfId="5742" xr:uid="{00000000-0005-0000-0000-000081160000}"/>
    <cellStyle name="Style 253 5 2 4 2" xfId="12807" xr:uid="{00000000-0005-0000-0000-000082160000}"/>
    <cellStyle name="Style 253 5 2 5" xfId="5592" xr:uid="{00000000-0005-0000-0000-000083160000}"/>
    <cellStyle name="Style 253 5 2 5 2" xfId="12657" xr:uid="{00000000-0005-0000-0000-000084160000}"/>
    <cellStyle name="Style 253 5 2 6" xfId="9062" xr:uid="{00000000-0005-0000-0000-000085160000}"/>
    <cellStyle name="Style 253 5 3" xfId="4087" xr:uid="{00000000-0005-0000-0000-000086160000}"/>
    <cellStyle name="Style 253 5 3 2" xfId="11152" xr:uid="{00000000-0005-0000-0000-000087160000}"/>
    <cellStyle name="Style 253 5 4" xfId="5306" xr:uid="{00000000-0005-0000-0000-000088160000}"/>
    <cellStyle name="Style 253 5 4 2" xfId="12371" xr:uid="{00000000-0005-0000-0000-000089160000}"/>
    <cellStyle name="Style 253 5 5" xfId="4005" xr:uid="{00000000-0005-0000-0000-00008A160000}"/>
    <cellStyle name="Style 253 5 5 2" xfId="11070" xr:uid="{00000000-0005-0000-0000-00008B160000}"/>
    <cellStyle name="Style 253 5 6" xfId="9061" xr:uid="{00000000-0005-0000-0000-00008C160000}"/>
    <cellStyle name="Style 253 6" xfId="1502" xr:uid="{00000000-0005-0000-0000-00008D160000}"/>
    <cellStyle name="Style 253 6 2" xfId="2562" xr:uid="{00000000-0005-0000-0000-00008E160000}"/>
    <cellStyle name="Style 253 6 2 2" xfId="5980" xr:uid="{00000000-0005-0000-0000-00008F160000}"/>
    <cellStyle name="Style 253 6 2 2 2" xfId="13045" xr:uid="{00000000-0005-0000-0000-000090160000}"/>
    <cellStyle name="Style 253 6 2 3" xfId="7312" xr:uid="{00000000-0005-0000-0000-000091160000}"/>
    <cellStyle name="Style 253 6 2 3 2" xfId="14377" xr:uid="{00000000-0005-0000-0000-000092160000}"/>
    <cellStyle name="Style 253 6 2 4" xfId="8328" xr:uid="{00000000-0005-0000-0000-000093160000}"/>
    <cellStyle name="Style 253 6 2 4 2" xfId="15393" xr:uid="{00000000-0005-0000-0000-000094160000}"/>
    <cellStyle name="Style 253 6 2 5" xfId="10327" xr:uid="{00000000-0005-0000-0000-000095160000}"/>
    <cellStyle name="Style 253 6 3" xfId="5047" xr:uid="{00000000-0005-0000-0000-000096160000}"/>
    <cellStyle name="Style 253 6 3 2" xfId="12112" xr:uid="{00000000-0005-0000-0000-000097160000}"/>
    <cellStyle name="Style 253 6 4" xfId="6822" xr:uid="{00000000-0005-0000-0000-000098160000}"/>
    <cellStyle name="Style 253 6 4 2" xfId="13887" xr:uid="{00000000-0005-0000-0000-000099160000}"/>
    <cellStyle name="Style 253 6 5" xfId="7989" xr:uid="{00000000-0005-0000-0000-00009A160000}"/>
    <cellStyle name="Style 253 6 5 2" xfId="15054" xr:uid="{00000000-0005-0000-0000-00009B160000}"/>
    <cellStyle name="Style 253 6 6" xfId="9063" xr:uid="{00000000-0005-0000-0000-00009C160000}"/>
    <cellStyle name="Style 253 7" xfId="4083" xr:uid="{00000000-0005-0000-0000-00009D160000}"/>
    <cellStyle name="Style 253 7 2" xfId="11148" xr:uid="{00000000-0005-0000-0000-00009E160000}"/>
    <cellStyle name="Style 253 8" xfId="5308" xr:uid="{00000000-0005-0000-0000-00009F160000}"/>
    <cellStyle name="Style 253 8 2" xfId="12373" xr:uid="{00000000-0005-0000-0000-0000A0160000}"/>
    <cellStyle name="Style 253 9" xfId="3996" xr:uid="{00000000-0005-0000-0000-0000A1160000}"/>
    <cellStyle name="Style 253 9 2" xfId="11061" xr:uid="{00000000-0005-0000-0000-0000A2160000}"/>
    <cellStyle name="Style 254" xfId="414" xr:uid="{00000000-0005-0000-0000-0000A3160000}"/>
    <cellStyle name="Style 254 10" xfId="8872" xr:uid="{00000000-0005-0000-0000-0000A4160000}"/>
    <cellStyle name="Style 254 2" xfId="415" xr:uid="{00000000-0005-0000-0000-0000A5160000}"/>
    <cellStyle name="Style 254 2 2" xfId="1503" xr:uid="{00000000-0005-0000-0000-0000A6160000}"/>
    <cellStyle name="Style 254 2 2 2" xfId="2563" xr:uid="{00000000-0005-0000-0000-0000A7160000}"/>
    <cellStyle name="Style 254 2 2 2 2" xfId="5981" xr:uid="{00000000-0005-0000-0000-0000A8160000}"/>
    <cellStyle name="Style 254 2 2 2 2 2" xfId="13046" xr:uid="{00000000-0005-0000-0000-0000A9160000}"/>
    <cellStyle name="Style 254 2 2 2 3" xfId="7313" xr:uid="{00000000-0005-0000-0000-0000AA160000}"/>
    <cellStyle name="Style 254 2 2 2 3 2" xfId="14378" xr:uid="{00000000-0005-0000-0000-0000AB160000}"/>
    <cellStyle name="Style 254 2 2 2 4" xfId="8329" xr:uid="{00000000-0005-0000-0000-0000AC160000}"/>
    <cellStyle name="Style 254 2 2 2 4 2" xfId="15394" xr:uid="{00000000-0005-0000-0000-0000AD160000}"/>
    <cellStyle name="Style 254 2 2 2 5" xfId="10328" xr:uid="{00000000-0005-0000-0000-0000AE160000}"/>
    <cellStyle name="Style 254 2 2 3" xfId="5048" xr:uid="{00000000-0005-0000-0000-0000AF160000}"/>
    <cellStyle name="Style 254 2 2 3 2" xfId="12113" xr:uid="{00000000-0005-0000-0000-0000B0160000}"/>
    <cellStyle name="Style 254 2 2 4" xfId="6614" xr:uid="{00000000-0005-0000-0000-0000B1160000}"/>
    <cellStyle name="Style 254 2 2 4 2" xfId="13679" xr:uid="{00000000-0005-0000-0000-0000B2160000}"/>
    <cellStyle name="Style 254 2 2 5" xfId="7840" xr:uid="{00000000-0005-0000-0000-0000B3160000}"/>
    <cellStyle name="Style 254 2 2 5 2" xfId="14905" xr:uid="{00000000-0005-0000-0000-0000B4160000}"/>
    <cellStyle name="Style 254 2 2 6" xfId="9065" xr:uid="{00000000-0005-0000-0000-0000B5160000}"/>
    <cellStyle name="Style 254 2 3" xfId="4089" xr:uid="{00000000-0005-0000-0000-0000B6160000}"/>
    <cellStyle name="Style 254 2 3 2" xfId="11154" xr:uid="{00000000-0005-0000-0000-0000B7160000}"/>
    <cellStyle name="Style 254 2 4" xfId="6941" xr:uid="{00000000-0005-0000-0000-0000B8160000}"/>
    <cellStyle name="Style 254 2 4 2" xfId="14006" xr:uid="{00000000-0005-0000-0000-0000B9160000}"/>
    <cellStyle name="Style 254 2 5" xfId="4006" xr:uid="{00000000-0005-0000-0000-0000BA160000}"/>
    <cellStyle name="Style 254 2 5 2" xfId="11071" xr:uid="{00000000-0005-0000-0000-0000BB160000}"/>
    <cellStyle name="Style 254 2 6" xfId="9064" xr:uid="{00000000-0005-0000-0000-0000BC160000}"/>
    <cellStyle name="Style 254 3" xfId="416" xr:uid="{00000000-0005-0000-0000-0000BD160000}"/>
    <cellStyle name="Style 254 3 2" xfId="1504" xr:uid="{00000000-0005-0000-0000-0000BE160000}"/>
    <cellStyle name="Style 254 3 2 2" xfId="2564" xr:uid="{00000000-0005-0000-0000-0000BF160000}"/>
    <cellStyle name="Style 254 3 2 2 2" xfId="5982" xr:uid="{00000000-0005-0000-0000-0000C0160000}"/>
    <cellStyle name="Style 254 3 2 2 2 2" xfId="13047" xr:uid="{00000000-0005-0000-0000-0000C1160000}"/>
    <cellStyle name="Style 254 3 2 2 3" xfId="7314" xr:uid="{00000000-0005-0000-0000-0000C2160000}"/>
    <cellStyle name="Style 254 3 2 2 3 2" xfId="14379" xr:uid="{00000000-0005-0000-0000-0000C3160000}"/>
    <cellStyle name="Style 254 3 2 2 4" xfId="8330" xr:uid="{00000000-0005-0000-0000-0000C4160000}"/>
    <cellStyle name="Style 254 3 2 2 4 2" xfId="15395" xr:uid="{00000000-0005-0000-0000-0000C5160000}"/>
    <cellStyle name="Style 254 3 2 2 5" xfId="10329" xr:uid="{00000000-0005-0000-0000-0000C6160000}"/>
    <cellStyle name="Style 254 3 2 3" xfId="5049" xr:uid="{00000000-0005-0000-0000-0000C7160000}"/>
    <cellStyle name="Style 254 3 2 3 2" xfId="12114" xr:uid="{00000000-0005-0000-0000-0000C8160000}"/>
    <cellStyle name="Style 254 3 2 4" xfId="5843" xr:uid="{00000000-0005-0000-0000-0000C9160000}"/>
    <cellStyle name="Style 254 3 2 4 2" xfId="12908" xr:uid="{00000000-0005-0000-0000-0000CA160000}"/>
    <cellStyle name="Style 254 3 2 5" xfId="7132" xr:uid="{00000000-0005-0000-0000-0000CB160000}"/>
    <cellStyle name="Style 254 3 2 5 2" xfId="14197" xr:uid="{00000000-0005-0000-0000-0000CC160000}"/>
    <cellStyle name="Style 254 3 2 6" xfId="9067" xr:uid="{00000000-0005-0000-0000-0000CD160000}"/>
    <cellStyle name="Style 254 3 3" xfId="4090" xr:uid="{00000000-0005-0000-0000-0000CE160000}"/>
    <cellStyle name="Style 254 3 3 2" xfId="11155" xr:uid="{00000000-0005-0000-0000-0000CF160000}"/>
    <cellStyle name="Style 254 3 4" xfId="6984" xr:uid="{00000000-0005-0000-0000-0000D0160000}"/>
    <cellStyle name="Style 254 3 4 2" xfId="14049" xr:uid="{00000000-0005-0000-0000-0000D1160000}"/>
    <cellStyle name="Style 254 3 5" xfId="4868" xr:uid="{00000000-0005-0000-0000-0000D2160000}"/>
    <cellStyle name="Style 254 3 5 2" xfId="11933" xr:uid="{00000000-0005-0000-0000-0000D3160000}"/>
    <cellStyle name="Style 254 3 6" xfId="9066" xr:uid="{00000000-0005-0000-0000-0000D4160000}"/>
    <cellStyle name="Style 254 4" xfId="417" xr:uid="{00000000-0005-0000-0000-0000D5160000}"/>
    <cellStyle name="Style 254 4 2" xfId="1505" xr:uid="{00000000-0005-0000-0000-0000D6160000}"/>
    <cellStyle name="Style 254 4 2 2" xfId="2565" xr:uid="{00000000-0005-0000-0000-0000D7160000}"/>
    <cellStyle name="Style 254 4 2 2 2" xfId="5983" xr:uid="{00000000-0005-0000-0000-0000D8160000}"/>
    <cellStyle name="Style 254 4 2 2 2 2" xfId="13048" xr:uid="{00000000-0005-0000-0000-0000D9160000}"/>
    <cellStyle name="Style 254 4 2 2 3" xfId="7315" xr:uid="{00000000-0005-0000-0000-0000DA160000}"/>
    <cellStyle name="Style 254 4 2 2 3 2" xfId="14380" xr:uid="{00000000-0005-0000-0000-0000DB160000}"/>
    <cellStyle name="Style 254 4 2 2 4" xfId="8331" xr:uid="{00000000-0005-0000-0000-0000DC160000}"/>
    <cellStyle name="Style 254 4 2 2 4 2" xfId="15396" xr:uid="{00000000-0005-0000-0000-0000DD160000}"/>
    <cellStyle name="Style 254 4 2 2 5" xfId="10330" xr:uid="{00000000-0005-0000-0000-0000DE160000}"/>
    <cellStyle name="Style 254 4 2 3" xfId="5050" xr:uid="{00000000-0005-0000-0000-0000DF160000}"/>
    <cellStyle name="Style 254 4 2 3 2" xfId="12115" xr:uid="{00000000-0005-0000-0000-0000E0160000}"/>
    <cellStyle name="Style 254 4 2 4" xfId="4906" xr:uid="{00000000-0005-0000-0000-0000E1160000}"/>
    <cellStyle name="Style 254 4 2 4 2" xfId="11971" xr:uid="{00000000-0005-0000-0000-0000E2160000}"/>
    <cellStyle name="Style 254 4 2 5" xfId="8069" xr:uid="{00000000-0005-0000-0000-0000E3160000}"/>
    <cellStyle name="Style 254 4 2 5 2" xfId="15134" xr:uid="{00000000-0005-0000-0000-0000E4160000}"/>
    <cellStyle name="Style 254 4 2 6" xfId="9069" xr:uid="{00000000-0005-0000-0000-0000E5160000}"/>
    <cellStyle name="Style 254 4 3" xfId="4091" xr:uid="{00000000-0005-0000-0000-0000E6160000}"/>
    <cellStyle name="Style 254 4 3 2" xfId="11156" xr:uid="{00000000-0005-0000-0000-0000E7160000}"/>
    <cellStyle name="Style 254 4 4" xfId="5300" xr:uid="{00000000-0005-0000-0000-0000E8160000}"/>
    <cellStyle name="Style 254 4 4 2" xfId="12365" xr:uid="{00000000-0005-0000-0000-0000E9160000}"/>
    <cellStyle name="Style 254 4 5" xfId="4007" xr:uid="{00000000-0005-0000-0000-0000EA160000}"/>
    <cellStyle name="Style 254 4 5 2" xfId="11072" xr:uid="{00000000-0005-0000-0000-0000EB160000}"/>
    <cellStyle name="Style 254 4 6" xfId="9068" xr:uid="{00000000-0005-0000-0000-0000EC160000}"/>
    <cellStyle name="Style 254 5" xfId="418" xr:uid="{00000000-0005-0000-0000-0000ED160000}"/>
    <cellStyle name="Style 254 5 2" xfId="1506" xr:uid="{00000000-0005-0000-0000-0000EE160000}"/>
    <cellStyle name="Style 254 5 2 2" xfId="2566" xr:uid="{00000000-0005-0000-0000-0000EF160000}"/>
    <cellStyle name="Style 254 5 2 2 2" xfId="5984" xr:uid="{00000000-0005-0000-0000-0000F0160000}"/>
    <cellStyle name="Style 254 5 2 2 2 2" xfId="13049" xr:uid="{00000000-0005-0000-0000-0000F1160000}"/>
    <cellStyle name="Style 254 5 2 2 3" xfId="7316" xr:uid="{00000000-0005-0000-0000-0000F2160000}"/>
    <cellStyle name="Style 254 5 2 2 3 2" xfId="14381" xr:uid="{00000000-0005-0000-0000-0000F3160000}"/>
    <cellStyle name="Style 254 5 2 2 4" xfId="8332" xr:uid="{00000000-0005-0000-0000-0000F4160000}"/>
    <cellStyle name="Style 254 5 2 2 4 2" xfId="15397" xr:uid="{00000000-0005-0000-0000-0000F5160000}"/>
    <cellStyle name="Style 254 5 2 2 5" xfId="10331" xr:uid="{00000000-0005-0000-0000-0000F6160000}"/>
    <cellStyle name="Style 254 5 2 3" xfId="5051" xr:uid="{00000000-0005-0000-0000-0000F7160000}"/>
    <cellStyle name="Style 254 5 2 3 2" xfId="12116" xr:uid="{00000000-0005-0000-0000-0000F8160000}"/>
    <cellStyle name="Style 254 5 2 4" xfId="6821" xr:uid="{00000000-0005-0000-0000-0000F9160000}"/>
    <cellStyle name="Style 254 5 2 4 2" xfId="13886" xr:uid="{00000000-0005-0000-0000-0000FA160000}"/>
    <cellStyle name="Style 254 5 2 5" xfId="7920" xr:uid="{00000000-0005-0000-0000-0000FB160000}"/>
    <cellStyle name="Style 254 5 2 5 2" xfId="14985" xr:uid="{00000000-0005-0000-0000-0000FC160000}"/>
    <cellStyle name="Style 254 5 2 6" xfId="9071" xr:uid="{00000000-0005-0000-0000-0000FD160000}"/>
    <cellStyle name="Style 254 5 3" xfId="4092" xr:uid="{00000000-0005-0000-0000-0000FE160000}"/>
    <cellStyle name="Style 254 5 3 2" xfId="11157" xr:uid="{00000000-0005-0000-0000-0000FF160000}"/>
    <cellStyle name="Style 254 5 4" xfId="4351" xr:uid="{00000000-0005-0000-0000-000000170000}"/>
    <cellStyle name="Style 254 5 4 2" xfId="11416" xr:uid="{00000000-0005-0000-0000-000001170000}"/>
    <cellStyle name="Style 254 5 5" xfId="8148" xr:uid="{00000000-0005-0000-0000-000002170000}"/>
    <cellStyle name="Style 254 5 5 2" xfId="15213" xr:uid="{00000000-0005-0000-0000-000003170000}"/>
    <cellStyle name="Style 254 5 6" xfId="9070" xr:uid="{00000000-0005-0000-0000-000004170000}"/>
    <cellStyle name="Style 254 6" xfId="1507" xr:uid="{00000000-0005-0000-0000-000005170000}"/>
    <cellStyle name="Style 254 6 2" xfId="2567" xr:uid="{00000000-0005-0000-0000-000006170000}"/>
    <cellStyle name="Style 254 6 2 2" xfId="5985" xr:uid="{00000000-0005-0000-0000-000007170000}"/>
    <cellStyle name="Style 254 6 2 2 2" xfId="13050" xr:uid="{00000000-0005-0000-0000-000008170000}"/>
    <cellStyle name="Style 254 6 2 3" xfId="7317" xr:uid="{00000000-0005-0000-0000-000009170000}"/>
    <cellStyle name="Style 254 6 2 3 2" xfId="14382" xr:uid="{00000000-0005-0000-0000-00000A170000}"/>
    <cellStyle name="Style 254 6 2 4" xfId="8333" xr:uid="{00000000-0005-0000-0000-00000B170000}"/>
    <cellStyle name="Style 254 6 2 4 2" xfId="15398" xr:uid="{00000000-0005-0000-0000-00000C170000}"/>
    <cellStyle name="Style 254 6 2 5" xfId="10332" xr:uid="{00000000-0005-0000-0000-00000D170000}"/>
    <cellStyle name="Style 254 6 3" xfId="5052" xr:uid="{00000000-0005-0000-0000-00000E170000}"/>
    <cellStyle name="Style 254 6 3 2" xfId="12117" xr:uid="{00000000-0005-0000-0000-00000F170000}"/>
    <cellStyle name="Style 254 6 4" xfId="6613" xr:uid="{00000000-0005-0000-0000-000010170000}"/>
    <cellStyle name="Style 254 6 4 2" xfId="13678" xr:uid="{00000000-0005-0000-0000-000011170000}"/>
    <cellStyle name="Style 254 6 5" xfId="7210" xr:uid="{00000000-0005-0000-0000-000012170000}"/>
    <cellStyle name="Style 254 6 5 2" xfId="14275" xr:uid="{00000000-0005-0000-0000-000013170000}"/>
    <cellStyle name="Style 254 6 6" xfId="9072" xr:uid="{00000000-0005-0000-0000-000014170000}"/>
    <cellStyle name="Style 254 7" xfId="4088" xr:uid="{00000000-0005-0000-0000-000015170000}"/>
    <cellStyle name="Style 254 7 2" xfId="11153" xr:uid="{00000000-0005-0000-0000-000016170000}"/>
    <cellStyle name="Style 254 8" xfId="4357" xr:uid="{00000000-0005-0000-0000-000017170000}"/>
    <cellStyle name="Style 254 8 2" xfId="11422" xr:uid="{00000000-0005-0000-0000-000018170000}"/>
    <cellStyle name="Style 254 9" xfId="6772" xr:uid="{00000000-0005-0000-0000-000019170000}"/>
    <cellStyle name="Style 254 9 2" xfId="13837" xr:uid="{00000000-0005-0000-0000-00001A170000}"/>
    <cellStyle name="Style 255" xfId="419" xr:uid="{00000000-0005-0000-0000-00001B170000}"/>
    <cellStyle name="Style 255 10" xfId="8873" xr:uid="{00000000-0005-0000-0000-00001C170000}"/>
    <cellStyle name="Style 255 2" xfId="420" xr:uid="{00000000-0005-0000-0000-00001D170000}"/>
    <cellStyle name="Style 255 2 2" xfId="1508" xr:uid="{00000000-0005-0000-0000-00001E170000}"/>
    <cellStyle name="Style 255 2 2 2" xfId="2568" xr:uid="{00000000-0005-0000-0000-00001F170000}"/>
    <cellStyle name="Style 255 2 2 2 2" xfId="5986" xr:uid="{00000000-0005-0000-0000-000020170000}"/>
    <cellStyle name="Style 255 2 2 2 2 2" xfId="13051" xr:uid="{00000000-0005-0000-0000-000021170000}"/>
    <cellStyle name="Style 255 2 2 2 3" xfId="7318" xr:uid="{00000000-0005-0000-0000-000022170000}"/>
    <cellStyle name="Style 255 2 2 2 3 2" xfId="14383" xr:uid="{00000000-0005-0000-0000-000023170000}"/>
    <cellStyle name="Style 255 2 2 2 4" xfId="8334" xr:uid="{00000000-0005-0000-0000-000024170000}"/>
    <cellStyle name="Style 255 2 2 2 4 2" xfId="15399" xr:uid="{00000000-0005-0000-0000-000025170000}"/>
    <cellStyle name="Style 255 2 2 2 5" xfId="10333" xr:uid="{00000000-0005-0000-0000-000026170000}"/>
    <cellStyle name="Style 255 2 2 3" xfId="5053" xr:uid="{00000000-0005-0000-0000-000027170000}"/>
    <cellStyle name="Style 255 2 2 3 2" xfId="12118" xr:uid="{00000000-0005-0000-0000-000028170000}"/>
    <cellStyle name="Style 255 2 2 4" xfId="5842" xr:uid="{00000000-0005-0000-0000-000029170000}"/>
    <cellStyle name="Style 255 2 2 4 2" xfId="12907" xr:uid="{00000000-0005-0000-0000-00002A170000}"/>
    <cellStyle name="Style 255 2 2 5" xfId="6632" xr:uid="{00000000-0005-0000-0000-00002B170000}"/>
    <cellStyle name="Style 255 2 2 5 2" xfId="13697" xr:uid="{00000000-0005-0000-0000-00002C170000}"/>
    <cellStyle name="Style 255 2 2 6" xfId="9074" xr:uid="{00000000-0005-0000-0000-00002D170000}"/>
    <cellStyle name="Style 255 2 3" xfId="4094" xr:uid="{00000000-0005-0000-0000-00002E170000}"/>
    <cellStyle name="Style 255 2 3 2" xfId="11159" xr:uid="{00000000-0005-0000-0000-00002F170000}"/>
    <cellStyle name="Style 255 2 4" xfId="6983" xr:uid="{00000000-0005-0000-0000-000030170000}"/>
    <cellStyle name="Style 255 2 4 2" xfId="14048" xr:uid="{00000000-0005-0000-0000-000031170000}"/>
    <cellStyle name="Style 255 2 5" xfId="6701" xr:uid="{00000000-0005-0000-0000-000032170000}"/>
    <cellStyle name="Style 255 2 5 2" xfId="13766" xr:uid="{00000000-0005-0000-0000-000033170000}"/>
    <cellStyle name="Style 255 2 6" xfId="9073" xr:uid="{00000000-0005-0000-0000-000034170000}"/>
    <cellStyle name="Style 255 3" xfId="421" xr:uid="{00000000-0005-0000-0000-000035170000}"/>
    <cellStyle name="Style 255 3 2" xfId="1509" xr:uid="{00000000-0005-0000-0000-000036170000}"/>
    <cellStyle name="Style 255 3 2 2" xfId="2569" xr:uid="{00000000-0005-0000-0000-000037170000}"/>
    <cellStyle name="Style 255 3 2 2 2" xfId="5987" xr:uid="{00000000-0005-0000-0000-000038170000}"/>
    <cellStyle name="Style 255 3 2 2 2 2" xfId="13052" xr:uid="{00000000-0005-0000-0000-000039170000}"/>
    <cellStyle name="Style 255 3 2 2 3" xfId="7319" xr:uid="{00000000-0005-0000-0000-00003A170000}"/>
    <cellStyle name="Style 255 3 2 2 3 2" xfId="14384" xr:uid="{00000000-0005-0000-0000-00003B170000}"/>
    <cellStyle name="Style 255 3 2 2 4" xfId="8335" xr:uid="{00000000-0005-0000-0000-00003C170000}"/>
    <cellStyle name="Style 255 3 2 2 4 2" xfId="15400" xr:uid="{00000000-0005-0000-0000-00003D170000}"/>
    <cellStyle name="Style 255 3 2 2 5" xfId="10334" xr:uid="{00000000-0005-0000-0000-00003E170000}"/>
    <cellStyle name="Style 255 3 2 3" xfId="5054" xr:uid="{00000000-0005-0000-0000-00003F170000}"/>
    <cellStyle name="Style 255 3 2 3 2" xfId="12119" xr:uid="{00000000-0005-0000-0000-000040170000}"/>
    <cellStyle name="Style 255 3 2 4" xfId="4905" xr:uid="{00000000-0005-0000-0000-000041170000}"/>
    <cellStyle name="Style 255 3 2 4 2" xfId="11970" xr:uid="{00000000-0005-0000-0000-000042170000}"/>
    <cellStyle name="Style 255 3 2 5" xfId="8068" xr:uid="{00000000-0005-0000-0000-000043170000}"/>
    <cellStyle name="Style 255 3 2 5 2" xfId="15133" xr:uid="{00000000-0005-0000-0000-000044170000}"/>
    <cellStyle name="Style 255 3 2 6" xfId="9076" xr:uid="{00000000-0005-0000-0000-000045170000}"/>
    <cellStyle name="Style 255 3 3" xfId="4095" xr:uid="{00000000-0005-0000-0000-000046170000}"/>
    <cellStyle name="Style 255 3 3 2" xfId="11160" xr:uid="{00000000-0005-0000-0000-000047170000}"/>
    <cellStyle name="Style 255 3 4" xfId="5299" xr:uid="{00000000-0005-0000-0000-000048170000}"/>
    <cellStyle name="Style 255 3 4 2" xfId="12364" xr:uid="{00000000-0005-0000-0000-000049170000}"/>
    <cellStyle name="Style 255 3 5" xfId="6915" xr:uid="{00000000-0005-0000-0000-00004A170000}"/>
    <cellStyle name="Style 255 3 5 2" xfId="13980" xr:uid="{00000000-0005-0000-0000-00004B170000}"/>
    <cellStyle name="Style 255 3 6" xfId="9075" xr:uid="{00000000-0005-0000-0000-00004C170000}"/>
    <cellStyle name="Style 255 4" xfId="422" xr:uid="{00000000-0005-0000-0000-00004D170000}"/>
    <cellStyle name="Style 255 4 2" xfId="1510" xr:uid="{00000000-0005-0000-0000-00004E170000}"/>
    <cellStyle name="Style 255 4 2 2" xfId="2570" xr:uid="{00000000-0005-0000-0000-00004F170000}"/>
    <cellStyle name="Style 255 4 2 2 2" xfId="5988" xr:uid="{00000000-0005-0000-0000-000050170000}"/>
    <cellStyle name="Style 255 4 2 2 2 2" xfId="13053" xr:uid="{00000000-0005-0000-0000-000051170000}"/>
    <cellStyle name="Style 255 4 2 2 3" xfId="7320" xr:uid="{00000000-0005-0000-0000-000052170000}"/>
    <cellStyle name="Style 255 4 2 2 3 2" xfId="14385" xr:uid="{00000000-0005-0000-0000-000053170000}"/>
    <cellStyle name="Style 255 4 2 2 4" xfId="8336" xr:uid="{00000000-0005-0000-0000-000054170000}"/>
    <cellStyle name="Style 255 4 2 2 4 2" xfId="15401" xr:uid="{00000000-0005-0000-0000-000055170000}"/>
    <cellStyle name="Style 255 4 2 2 5" xfId="10335" xr:uid="{00000000-0005-0000-0000-000056170000}"/>
    <cellStyle name="Style 255 4 2 3" xfId="5055" xr:uid="{00000000-0005-0000-0000-000057170000}"/>
    <cellStyle name="Style 255 4 2 3 2" xfId="12120" xr:uid="{00000000-0005-0000-0000-000058170000}"/>
    <cellStyle name="Style 255 4 2 4" xfId="6819" xr:uid="{00000000-0005-0000-0000-000059170000}"/>
    <cellStyle name="Style 255 4 2 4 2" xfId="13884" xr:uid="{00000000-0005-0000-0000-00005A170000}"/>
    <cellStyle name="Style 255 4 2 5" xfId="7919" xr:uid="{00000000-0005-0000-0000-00005B170000}"/>
    <cellStyle name="Style 255 4 2 5 2" xfId="14984" xr:uid="{00000000-0005-0000-0000-00005C170000}"/>
    <cellStyle name="Style 255 4 2 6" xfId="9078" xr:uid="{00000000-0005-0000-0000-00005D170000}"/>
    <cellStyle name="Style 255 4 3" xfId="4096" xr:uid="{00000000-0005-0000-0000-00005E170000}"/>
    <cellStyle name="Style 255 4 3 2" xfId="11161" xr:uid="{00000000-0005-0000-0000-00005F170000}"/>
    <cellStyle name="Style 255 4 4" xfId="4350" xr:uid="{00000000-0005-0000-0000-000060170000}"/>
    <cellStyle name="Style 255 4 4 2" xfId="11415" xr:uid="{00000000-0005-0000-0000-000061170000}"/>
    <cellStyle name="Style 255 4 5" xfId="8147" xr:uid="{00000000-0005-0000-0000-000062170000}"/>
    <cellStyle name="Style 255 4 5 2" xfId="15212" xr:uid="{00000000-0005-0000-0000-000063170000}"/>
    <cellStyle name="Style 255 4 6" xfId="9077" xr:uid="{00000000-0005-0000-0000-000064170000}"/>
    <cellStyle name="Style 255 5" xfId="423" xr:uid="{00000000-0005-0000-0000-000065170000}"/>
    <cellStyle name="Style 255 5 2" xfId="1511" xr:uid="{00000000-0005-0000-0000-000066170000}"/>
    <cellStyle name="Style 255 5 2 2" xfId="2571" xr:uid="{00000000-0005-0000-0000-000067170000}"/>
    <cellStyle name="Style 255 5 2 2 2" xfId="5989" xr:uid="{00000000-0005-0000-0000-000068170000}"/>
    <cellStyle name="Style 255 5 2 2 2 2" xfId="13054" xr:uid="{00000000-0005-0000-0000-000069170000}"/>
    <cellStyle name="Style 255 5 2 2 3" xfId="7321" xr:uid="{00000000-0005-0000-0000-00006A170000}"/>
    <cellStyle name="Style 255 5 2 2 3 2" xfId="14386" xr:uid="{00000000-0005-0000-0000-00006B170000}"/>
    <cellStyle name="Style 255 5 2 2 4" xfId="8337" xr:uid="{00000000-0005-0000-0000-00006C170000}"/>
    <cellStyle name="Style 255 5 2 2 4 2" xfId="15402" xr:uid="{00000000-0005-0000-0000-00006D170000}"/>
    <cellStyle name="Style 255 5 2 2 5" xfId="10336" xr:uid="{00000000-0005-0000-0000-00006E170000}"/>
    <cellStyle name="Style 255 5 2 3" xfId="5056" xr:uid="{00000000-0005-0000-0000-00006F170000}"/>
    <cellStyle name="Style 255 5 2 3 2" xfId="12121" xr:uid="{00000000-0005-0000-0000-000070170000}"/>
    <cellStyle name="Style 255 5 2 4" xfId="6611" xr:uid="{00000000-0005-0000-0000-000071170000}"/>
    <cellStyle name="Style 255 5 2 4 2" xfId="13676" xr:uid="{00000000-0005-0000-0000-000072170000}"/>
    <cellStyle name="Style 255 5 2 5" xfId="7209" xr:uid="{00000000-0005-0000-0000-000073170000}"/>
    <cellStyle name="Style 255 5 2 5 2" xfId="14274" xr:uid="{00000000-0005-0000-0000-000074170000}"/>
    <cellStyle name="Style 255 5 2 6" xfId="9080" xr:uid="{00000000-0005-0000-0000-000075170000}"/>
    <cellStyle name="Style 255 5 3" xfId="4097" xr:uid="{00000000-0005-0000-0000-000076170000}"/>
    <cellStyle name="Style 255 5 3 2" xfId="11162" xr:uid="{00000000-0005-0000-0000-000077170000}"/>
    <cellStyle name="Style 255 5 4" xfId="5298" xr:uid="{00000000-0005-0000-0000-000078170000}"/>
    <cellStyle name="Style 255 5 4 2" xfId="12363" xr:uid="{00000000-0005-0000-0000-000079170000}"/>
    <cellStyle name="Style 255 5 5" xfId="8171" xr:uid="{00000000-0005-0000-0000-00007A170000}"/>
    <cellStyle name="Style 255 5 5 2" xfId="15236" xr:uid="{00000000-0005-0000-0000-00007B170000}"/>
    <cellStyle name="Style 255 5 6" xfId="9079" xr:uid="{00000000-0005-0000-0000-00007C170000}"/>
    <cellStyle name="Style 255 6" xfId="1512" xr:uid="{00000000-0005-0000-0000-00007D170000}"/>
    <cellStyle name="Style 255 6 2" xfId="2572" xr:uid="{00000000-0005-0000-0000-00007E170000}"/>
    <cellStyle name="Style 255 6 2 2" xfId="5990" xr:uid="{00000000-0005-0000-0000-00007F170000}"/>
    <cellStyle name="Style 255 6 2 2 2" xfId="13055" xr:uid="{00000000-0005-0000-0000-000080170000}"/>
    <cellStyle name="Style 255 6 2 3" xfId="7322" xr:uid="{00000000-0005-0000-0000-000081170000}"/>
    <cellStyle name="Style 255 6 2 3 2" xfId="14387" xr:uid="{00000000-0005-0000-0000-000082170000}"/>
    <cellStyle name="Style 255 6 2 4" xfId="8338" xr:uid="{00000000-0005-0000-0000-000083170000}"/>
    <cellStyle name="Style 255 6 2 4 2" xfId="15403" xr:uid="{00000000-0005-0000-0000-000084170000}"/>
    <cellStyle name="Style 255 6 2 5" xfId="10337" xr:uid="{00000000-0005-0000-0000-000085170000}"/>
    <cellStyle name="Style 255 6 3" xfId="5057" xr:uid="{00000000-0005-0000-0000-000086170000}"/>
    <cellStyle name="Style 255 6 3 2" xfId="12122" xr:uid="{00000000-0005-0000-0000-000087170000}"/>
    <cellStyle name="Style 255 6 4" xfId="5840" xr:uid="{00000000-0005-0000-0000-000088170000}"/>
    <cellStyle name="Style 255 6 4 2" xfId="12905" xr:uid="{00000000-0005-0000-0000-000089170000}"/>
    <cellStyle name="Style 255 6 5" xfId="6840" xr:uid="{00000000-0005-0000-0000-00008A170000}"/>
    <cellStyle name="Style 255 6 5 2" xfId="13905" xr:uid="{00000000-0005-0000-0000-00008B170000}"/>
    <cellStyle name="Style 255 6 6" xfId="9081" xr:uid="{00000000-0005-0000-0000-00008C170000}"/>
    <cellStyle name="Style 255 7" xfId="4093" xr:uid="{00000000-0005-0000-0000-00008D170000}"/>
    <cellStyle name="Style 255 7 2" xfId="11158" xr:uid="{00000000-0005-0000-0000-00008E170000}"/>
    <cellStyle name="Style 255 8" xfId="6940" xr:uid="{00000000-0005-0000-0000-00008F170000}"/>
    <cellStyle name="Style 255 8 2" xfId="14005" xr:uid="{00000000-0005-0000-0000-000090170000}"/>
    <cellStyle name="Style 255 9" xfId="8172" xr:uid="{00000000-0005-0000-0000-000091170000}"/>
    <cellStyle name="Style 255 9 2" xfId="15237" xr:uid="{00000000-0005-0000-0000-000092170000}"/>
    <cellStyle name="Style 256" xfId="424" xr:uid="{00000000-0005-0000-0000-000093170000}"/>
    <cellStyle name="Style 256 10" xfId="8874" xr:uid="{00000000-0005-0000-0000-000094170000}"/>
    <cellStyle name="Style 256 2" xfId="425" xr:uid="{00000000-0005-0000-0000-000095170000}"/>
    <cellStyle name="Style 256 2 2" xfId="1513" xr:uid="{00000000-0005-0000-0000-000096170000}"/>
    <cellStyle name="Style 256 2 2 2" xfId="2573" xr:uid="{00000000-0005-0000-0000-000097170000}"/>
    <cellStyle name="Style 256 2 2 2 2" xfId="5991" xr:uid="{00000000-0005-0000-0000-000098170000}"/>
    <cellStyle name="Style 256 2 2 2 2 2" xfId="13056" xr:uid="{00000000-0005-0000-0000-000099170000}"/>
    <cellStyle name="Style 256 2 2 2 3" xfId="7323" xr:uid="{00000000-0005-0000-0000-00009A170000}"/>
    <cellStyle name="Style 256 2 2 2 3 2" xfId="14388" xr:uid="{00000000-0005-0000-0000-00009B170000}"/>
    <cellStyle name="Style 256 2 2 2 4" xfId="8339" xr:uid="{00000000-0005-0000-0000-00009C170000}"/>
    <cellStyle name="Style 256 2 2 2 4 2" xfId="15404" xr:uid="{00000000-0005-0000-0000-00009D170000}"/>
    <cellStyle name="Style 256 2 2 2 5" xfId="10338" xr:uid="{00000000-0005-0000-0000-00009E170000}"/>
    <cellStyle name="Style 256 2 2 3" xfId="5058" xr:uid="{00000000-0005-0000-0000-00009F170000}"/>
    <cellStyle name="Style 256 2 2 3 2" xfId="12123" xr:uid="{00000000-0005-0000-0000-0000A0170000}"/>
    <cellStyle name="Style 256 2 2 4" xfId="6820" xr:uid="{00000000-0005-0000-0000-0000A1170000}"/>
    <cellStyle name="Style 256 2 2 4 2" xfId="13885" xr:uid="{00000000-0005-0000-0000-0000A2170000}"/>
    <cellStyle name="Style 256 2 2 5" xfId="8066" xr:uid="{00000000-0005-0000-0000-0000A3170000}"/>
    <cellStyle name="Style 256 2 2 5 2" xfId="15131" xr:uid="{00000000-0005-0000-0000-0000A4170000}"/>
    <cellStyle name="Style 256 2 2 6" xfId="9083" xr:uid="{00000000-0005-0000-0000-0000A5170000}"/>
    <cellStyle name="Style 256 2 3" xfId="4099" xr:uid="{00000000-0005-0000-0000-0000A6170000}"/>
    <cellStyle name="Style 256 2 3 2" xfId="11164" xr:uid="{00000000-0005-0000-0000-0000A7170000}"/>
    <cellStyle name="Style 256 2 4" xfId="5297" xr:uid="{00000000-0005-0000-0000-0000A8170000}"/>
    <cellStyle name="Style 256 2 4 2" xfId="12362" xr:uid="{00000000-0005-0000-0000-0000A9170000}"/>
    <cellStyle name="Style 256 2 5" xfId="5927" xr:uid="{00000000-0005-0000-0000-0000AA170000}"/>
    <cellStyle name="Style 256 2 5 2" xfId="12992" xr:uid="{00000000-0005-0000-0000-0000AB170000}"/>
    <cellStyle name="Style 256 2 6" xfId="9082" xr:uid="{00000000-0005-0000-0000-0000AC170000}"/>
    <cellStyle name="Style 256 3" xfId="426" xr:uid="{00000000-0005-0000-0000-0000AD170000}"/>
    <cellStyle name="Style 256 3 2" xfId="1514" xr:uid="{00000000-0005-0000-0000-0000AE170000}"/>
    <cellStyle name="Style 256 3 2 2" xfId="2574" xr:uid="{00000000-0005-0000-0000-0000AF170000}"/>
    <cellStyle name="Style 256 3 2 2 2" xfId="5992" xr:uid="{00000000-0005-0000-0000-0000B0170000}"/>
    <cellStyle name="Style 256 3 2 2 2 2" xfId="13057" xr:uid="{00000000-0005-0000-0000-0000B1170000}"/>
    <cellStyle name="Style 256 3 2 2 3" xfId="7324" xr:uid="{00000000-0005-0000-0000-0000B2170000}"/>
    <cellStyle name="Style 256 3 2 2 3 2" xfId="14389" xr:uid="{00000000-0005-0000-0000-0000B3170000}"/>
    <cellStyle name="Style 256 3 2 2 4" xfId="8340" xr:uid="{00000000-0005-0000-0000-0000B4170000}"/>
    <cellStyle name="Style 256 3 2 2 4 2" xfId="15405" xr:uid="{00000000-0005-0000-0000-0000B5170000}"/>
    <cellStyle name="Style 256 3 2 2 5" xfId="10339" xr:uid="{00000000-0005-0000-0000-0000B6170000}"/>
    <cellStyle name="Style 256 3 2 3" xfId="5059" xr:uid="{00000000-0005-0000-0000-0000B7170000}"/>
    <cellStyle name="Style 256 3 2 3 2" xfId="12124" xr:uid="{00000000-0005-0000-0000-0000B8170000}"/>
    <cellStyle name="Style 256 3 2 4" xfId="6612" xr:uid="{00000000-0005-0000-0000-0000B9170000}"/>
    <cellStyle name="Style 256 3 2 4 2" xfId="13677" xr:uid="{00000000-0005-0000-0000-0000BA170000}"/>
    <cellStyle name="Style 256 3 2 5" xfId="7917" xr:uid="{00000000-0005-0000-0000-0000BB170000}"/>
    <cellStyle name="Style 256 3 2 5 2" xfId="14982" xr:uid="{00000000-0005-0000-0000-0000BC170000}"/>
    <cellStyle name="Style 256 3 2 6" xfId="9085" xr:uid="{00000000-0005-0000-0000-0000BD170000}"/>
    <cellStyle name="Style 256 3 3" xfId="4100" xr:uid="{00000000-0005-0000-0000-0000BE170000}"/>
    <cellStyle name="Style 256 3 3 2" xfId="11165" xr:uid="{00000000-0005-0000-0000-0000BF170000}"/>
    <cellStyle name="Style 256 3 4" xfId="4348" xr:uid="{00000000-0005-0000-0000-0000C0170000}"/>
    <cellStyle name="Style 256 3 4 2" xfId="11413" xr:uid="{00000000-0005-0000-0000-0000C1170000}"/>
    <cellStyle name="Style 256 3 5" xfId="4869" xr:uid="{00000000-0005-0000-0000-0000C2170000}"/>
    <cellStyle name="Style 256 3 5 2" xfId="11934" xr:uid="{00000000-0005-0000-0000-0000C3170000}"/>
    <cellStyle name="Style 256 3 6" xfId="9084" xr:uid="{00000000-0005-0000-0000-0000C4170000}"/>
    <cellStyle name="Style 256 4" xfId="427" xr:uid="{00000000-0005-0000-0000-0000C5170000}"/>
    <cellStyle name="Style 256 4 2" xfId="1515" xr:uid="{00000000-0005-0000-0000-0000C6170000}"/>
    <cellStyle name="Style 256 4 2 2" xfId="2575" xr:uid="{00000000-0005-0000-0000-0000C7170000}"/>
    <cellStyle name="Style 256 4 2 2 2" xfId="5993" xr:uid="{00000000-0005-0000-0000-0000C8170000}"/>
    <cellStyle name="Style 256 4 2 2 2 2" xfId="13058" xr:uid="{00000000-0005-0000-0000-0000C9170000}"/>
    <cellStyle name="Style 256 4 2 2 3" xfId="7325" xr:uid="{00000000-0005-0000-0000-0000CA170000}"/>
    <cellStyle name="Style 256 4 2 2 3 2" xfId="14390" xr:uid="{00000000-0005-0000-0000-0000CB170000}"/>
    <cellStyle name="Style 256 4 2 2 4" xfId="8341" xr:uid="{00000000-0005-0000-0000-0000CC170000}"/>
    <cellStyle name="Style 256 4 2 2 4 2" xfId="15406" xr:uid="{00000000-0005-0000-0000-0000CD170000}"/>
    <cellStyle name="Style 256 4 2 2 5" xfId="10340" xr:uid="{00000000-0005-0000-0000-0000CE170000}"/>
    <cellStyle name="Style 256 4 2 3" xfId="5060" xr:uid="{00000000-0005-0000-0000-0000CF170000}"/>
    <cellStyle name="Style 256 4 2 3 2" xfId="12125" xr:uid="{00000000-0005-0000-0000-0000D0170000}"/>
    <cellStyle name="Style 256 4 2 4" xfId="5841" xr:uid="{00000000-0005-0000-0000-0000D1170000}"/>
    <cellStyle name="Style 256 4 2 4 2" xfId="12906" xr:uid="{00000000-0005-0000-0000-0000D2170000}"/>
    <cellStyle name="Style 256 4 2 5" xfId="7207" xr:uid="{00000000-0005-0000-0000-0000D3170000}"/>
    <cellStyle name="Style 256 4 2 5 2" xfId="14272" xr:uid="{00000000-0005-0000-0000-0000D4170000}"/>
    <cellStyle name="Style 256 4 2 6" xfId="9087" xr:uid="{00000000-0005-0000-0000-0000D5170000}"/>
    <cellStyle name="Style 256 4 3" xfId="4101" xr:uid="{00000000-0005-0000-0000-0000D6170000}"/>
    <cellStyle name="Style 256 4 3 2" xfId="11166" xr:uid="{00000000-0005-0000-0000-0000D7170000}"/>
    <cellStyle name="Style 256 4 4" xfId="6939" xr:uid="{00000000-0005-0000-0000-0000D8170000}"/>
    <cellStyle name="Style 256 4 4 2" xfId="14004" xr:uid="{00000000-0005-0000-0000-0000D9170000}"/>
    <cellStyle name="Style 256 4 5" xfId="6697" xr:uid="{00000000-0005-0000-0000-0000DA170000}"/>
    <cellStyle name="Style 256 4 5 2" xfId="13762" xr:uid="{00000000-0005-0000-0000-0000DB170000}"/>
    <cellStyle name="Style 256 4 6" xfId="9086" xr:uid="{00000000-0005-0000-0000-0000DC170000}"/>
    <cellStyle name="Style 256 5" xfId="428" xr:uid="{00000000-0005-0000-0000-0000DD170000}"/>
    <cellStyle name="Style 256 5 2" xfId="1516" xr:uid="{00000000-0005-0000-0000-0000DE170000}"/>
    <cellStyle name="Style 256 5 2 2" xfId="2576" xr:uid="{00000000-0005-0000-0000-0000DF170000}"/>
    <cellStyle name="Style 256 5 2 2 2" xfId="5994" xr:uid="{00000000-0005-0000-0000-0000E0170000}"/>
    <cellStyle name="Style 256 5 2 2 2 2" xfId="13059" xr:uid="{00000000-0005-0000-0000-0000E1170000}"/>
    <cellStyle name="Style 256 5 2 2 3" xfId="7326" xr:uid="{00000000-0005-0000-0000-0000E2170000}"/>
    <cellStyle name="Style 256 5 2 2 3 2" xfId="14391" xr:uid="{00000000-0005-0000-0000-0000E3170000}"/>
    <cellStyle name="Style 256 5 2 2 4" xfId="8342" xr:uid="{00000000-0005-0000-0000-0000E4170000}"/>
    <cellStyle name="Style 256 5 2 2 4 2" xfId="15407" xr:uid="{00000000-0005-0000-0000-0000E5170000}"/>
    <cellStyle name="Style 256 5 2 2 5" xfId="10341" xr:uid="{00000000-0005-0000-0000-0000E6170000}"/>
    <cellStyle name="Style 256 5 2 3" xfId="5061" xr:uid="{00000000-0005-0000-0000-0000E7170000}"/>
    <cellStyle name="Style 256 5 2 3 2" xfId="12126" xr:uid="{00000000-0005-0000-0000-0000E8170000}"/>
    <cellStyle name="Style 256 5 2 4" xfId="4904" xr:uid="{00000000-0005-0000-0000-0000E9170000}"/>
    <cellStyle name="Style 256 5 2 4 2" xfId="11969" xr:uid="{00000000-0005-0000-0000-0000EA170000}"/>
    <cellStyle name="Style 256 5 2 5" xfId="8067" xr:uid="{00000000-0005-0000-0000-0000EB170000}"/>
    <cellStyle name="Style 256 5 2 5 2" xfId="15132" xr:uid="{00000000-0005-0000-0000-0000EC170000}"/>
    <cellStyle name="Style 256 5 2 6" xfId="9089" xr:uid="{00000000-0005-0000-0000-0000ED170000}"/>
    <cellStyle name="Style 256 5 3" xfId="4102" xr:uid="{00000000-0005-0000-0000-0000EE170000}"/>
    <cellStyle name="Style 256 5 3 2" xfId="11167" xr:uid="{00000000-0005-0000-0000-0000EF170000}"/>
    <cellStyle name="Style 256 5 4" xfId="6982" xr:uid="{00000000-0005-0000-0000-0000F0170000}"/>
    <cellStyle name="Style 256 5 4 2" xfId="14047" xr:uid="{00000000-0005-0000-0000-0000F1170000}"/>
    <cellStyle name="Style 256 5 5" xfId="5797" xr:uid="{00000000-0005-0000-0000-0000F2170000}"/>
    <cellStyle name="Style 256 5 5 2" xfId="12862" xr:uid="{00000000-0005-0000-0000-0000F3170000}"/>
    <cellStyle name="Style 256 5 6" xfId="9088" xr:uid="{00000000-0005-0000-0000-0000F4170000}"/>
    <cellStyle name="Style 256 6" xfId="1517" xr:uid="{00000000-0005-0000-0000-0000F5170000}"/>
    <cellStyle name="Style 256 6 2" xfId="2577" xr:uid="{00000000-0005-0000-0000-0000F6170000}"/>
    <cellStyle name="Style 256 6 2 2" xfId="5995" xr:uid="{00000000-0005-0000-0000-0000F7170000}"/>
    <cellStyle name="Style 256 6 2 2 2" xfId="13060" xr:uid="{00000000-0005-0000-0000-0000F8170000}"/>
    <cellStyle name="Style 256 6 2 3" xfId="7327" xr:uid="{00000000-0005-0000-0000-0000F9170000}"/>
    <cellStyle name="Style 256 6 2 3 2" xfId="14392" xr:uid="{00000000-0005-0000-0000-0000FA170000}"/>
    <cellStyle name="Style 256 6 2 4" xfId="8343" xr:uid="{00000000-0005-0000-0000-0000FB170000}"/>
    <cellStyle name="Style 256 6 2 4 2" xfId="15408" xr:uid="{00000000-0005-0000-0000-0000FC170000}"/>
    <cellStyle name="Style 256 6 2 5" xfId="10342" xr:uid="{00000000-0005-0000-0000-0000FD170000}"/>
    <cellStyle name="Style 256 6 3" xfId="5062" xr:uid="{00000000-0005-0000-0000-0000FE170000}"/>
    <cellStyle name="Style 256 6 3 2" xfId="12127" xr:uid="{00000000-0005-0000-0000-0000FF170000}"/>
    <cellStyle name="Style 256 6 4" xfId="3888" xr:uid="{00000000-0005-0000-0000-000000180000}"/>
    <cellStyle name="Style 256 6 4 2" xfId="10953" xr:uid="{00000000-0005-0000-0000-000001180000}"/>
    <cellStyle name="Style 256 6 5" xfId="7918" xr:uid="{00000000-0005-0000-0000-000002180000}"/>
    <cellStyle name="Style 256 6 5 2" xfId="14983" xr:uid="{00000000-0005-0000-0000-000003180000}"/>
    <cellStyle name="Style 256 6 6" xfId="9090" xr:uid="{00000000-0005-0000-0000-000004180000}"/>
    <cellStyle name="Style 256 7" xfId="4098" xr:uid="{00000000-0005-0000-0000-000005180000}"/>
    <cellStyle name="Style 256 7 2" xfId="11163" xr:uid="{00000000-0005-0000-0000-000006180000}"/>
    <cellStyle name="Style 256 8" xfId="4349" xr:uid="{00000000-0005-0000-0000-000007180000}"/>
    <cellStyle name="Style 256 8 2" xfId="11414" xr:uid="{00000000-0005-0000-0000-000008180000}"/>
    <cellStyle name="Style 256 9" xfId="3867" xr:uid="{00000000-0005-0000-0000-000009180000}"/>
    <cellStyle name="Style 256 9 2" xfId="10932" xr:uid="{00000000-0005-0000-0000-00000A180000}"/>
    <cellStyle name="Style 257" xfId="429" xr:uid="{00000000-0005-0000-0000-00000B180000}"/>
    <cellStyle name="Style 257 10" xfId="8875" xr:uid="{00000000-0005-0000-0000-00000C180000}"/>
    <cellStyle name="Style 257 2" xfId="430" xr:uid="{00000000-0005-0000-0000-00000D180000}"/>
    <cellStyle name="Style 257 2 2" xfId="1518" xr:uid="{00000000-0005-0000-0000-00000E180000}"/>
    <cellStyle name="Style 257 2 2 2" xfId="2578" xr:uid="{00000000-0005-0000-0000-00000F180000}"/>
    <cellStyle name="Style 257 2 2 2 2" xfId="5996" xr:uid="{00000000-0005-0000-0000-000010180000}"/>
    <cellStyle name="Style 257 2 2 2 2 2" xfId="13061" xr:uid="{00000000-0005-0000-0000-000011180000}"/>
    <cellStyle name="Style 257 2 2 2 3" xfId="7328" xr:uid="{00000000-0005-0000-0000-000012180000}"/>
    <cellStyle name="Style 257 2 2 2 3 2" xfId="14393" xr:uid="{00000000-0005-0000-0000-000013180000}"/>
    <cellStyle name="Style 257 2 2 2 4" xfId="8344" xr:uid="{00000000-0005-0000-0000-000014180000}"/>
    <cellStyle name="Style 257 2 2 2 4 2" xfId="15409" xr:uid="{00000000-0005-0000-0000-000015180000}"/>
    <cellStyle name="Style 257 2 2 2 5" xfId="10343" xr:uid="{00000000-0005-0000-0000-000016180000}"/>
    <cellStyle name="Style 257 2 2 3" xfId="5063" xr:uid="{00000000-0005-0000-0000-000017180000}"/>
    <cellStyle name="Style 257 2 2 3 2" xfId="12128" xr:uid="{00000000-0005-0000-0000-000018180000}"/>
    <cellStyle name="Style 257 2 2 4" xfId="3887" xr:uid="{00000000-0005-0000-0000-000019180000}"/>
    <cellStyle name="Style 257 2 2 4 2" xfId="10952" xr:uid="{00000000-0005-0000-0000-00001A180000}"/>
    <cellStyle name="Style 257 2 2 5" xfId="7208" xr:uid="{00000000-0005-0000-0000-00001B180000}"/>
    <cellStyle name="Style 257 2 2 5 2" xfId="14273" xr:uid="{00000000-0005-0000-0000-00001C180000}"/>
    <cellStyle name="Style 257 2 2 6" xfId="9092" xr:uid="{00000000-0005-0000-0000-00001D180000}"/>
    <cellStyle name="Style 257 2 3" xfId="4104" xr:uid="{00000000-0005-0000-0000-00001E180000}"/>
    <cellStyle name="Style 257 2 3 2" xfId="11169" xr:uid="{00000000-0005-0000-0000-00001F180000}"/>
    <cellStyle name="Style 257 2 4" xfId="4347" xr:uid="{00000000-0005-0000-0000-000020180000}"/>
    <cellStyle name="Style 257 2 4 2" xfId="11412" xr:uid="{00000000-0005-0000-0000-000021180000}"/>
    <cellStyle name="Style 257 2 5" xfId="8146" xr:uid="{00000000-0005-0000-0000-000022180000}"/>
    <cellStyle name="Style 257 2 5 2" xfId="15211" xr:uid="{00000000-0005-0000-0000-000023180000}"/>
    <cellStyle name="Style 257 2 6" xfId="9091" xr:uid="{00000000-0005-0000-0000-000024180000}"/>
    <cellStyle name="Style 257 3" xfId="431" xr:uid="{00000000-0005-0000-0000-000025180000}"/>
    <cellStyle name="Style 257 3 2" xfId="1519" xr:uid="{00000000-0005-0000-0000-000026180000}"/>
    <cellStyle name="Style 257 3 2 2" xfId="2579" xr:uid="{00000000-0005-0000-0000-000027180000}"/>
    <cellStyle name="Style 257 3 2 2 2" xfId="5997" xr:uid="{00000000-0005-0000-0000-000028180000}"/>
    <cellStyle name="Style 257 3 2 2 2 2" xfId="13062" xr:uid="{00000000-0005-0000-0000-000029180000}"/>
    <cellStyle name="Style 257 3 2 2 3" xfId="7329" xr:uid="{00000000-0005-0000-0000-00002A180000}"/>
    <cellStyle name="Style 257 3 2 2 3 2" xfId="14394" xr:uid="{00000000-0005-0000-0000-00002B180000}"/>
    <cellStyle name="Style 257 3 2 2 4" xfId="8345" xr:uid="{00000000-0005-0000-0000-00002C180000}"/>
    <cellStyle name="Style 257 3 2 2 4 2" xfId="15410" xr:uid="{00000000-0005-0000-0000-00002D180000}"/>
    <cellStyle name="Style 257 3 2 2 5" xfId="10344" xr:uid="{00000000-0005-0000-0000-00002E180000}"/>
    <cellStyle name="Style 257 3 2 3" xfId="5064" xr:uid="{00000000-0005-0000-0000-00002F180000}"/>
    <cellStyle name="Style 257 3 2 3 2" xfId="12129" xr:uid="{00000000-0005-0000-0000-000030180000}"/>
    <cellStyle name="Style 257 3 2 4" xfId="6718" xr:uid="{00000000-0005-0000-0000-000031180000}"/>
    <cellStyle name="Style 257 3 2 4 2" xfId="13783" xr:uid="{00000000-0005-0000-0000-000032180000}"/>
    <cellStyle name="Style 257 3 2 5" xfId="4921" xr:uid="{00000000-0005-0000-0000-000033180000}"/>
    <cellStyle name="Style 257 3 2 5 2" xfId="11986" xr:uid="{00000000-0005-0000-0000-000034180000}"/>
    <cellStyle name="Style 257 3 2 6" xfId="9094" xr:uid="{00000000-0005-0000-0000-000035180000}"/>
    <cellStyle name="Style 257 3 3" xfId="4105" xr:uid="{00000000-0005-0000-0000-000036180000}"/>
    <cellStyle name="Style 257 3 3 2" xfId="11170" xr:uid="{00000000-0005-0000-0000-000037180000}"/>
    <cellStyle name="Style 257 3 4" xfId="6938" xr:uid="{00000000-0005-0000-0000-000038180000}"/>
    <cellStyle name="Style 257 3 4 2" xfId="14003" xr:uid="{00000000-0005-0000-0000-000039180000}"/>
    <cellStyle name="Style 257 3 5" xfId="8170" xr:uid="{00000000-0005-0000-0000-00003A180000}"/>
    <cellStyle name="Style 257 3 5 2" xfId="15235" xr:uid="{00000000-0005-0000-0000-00003B180000}"/>
    <cellStyle name="Style 257 3 6" xfId="9093" xr:uid="{00000000-0005-0000-0000-00003C180000}"/>
    <cellStyle name="Style 257 4" xfId="432" xr:uid="{00000000-0005-0000-0000-00003D180000}"/>
    <cellStyle name="Style 257 4 2" xfId="1520" xr:uid="{00000000-0005-0000-0000-00003E180000}"/>
    <cellStyle name="Style 257 4 2 2" xfId="2580" xr:uid="{00000000-0005-0000-0000-00003F180000}"/>
    <cellStyle name="Style 257 4 2 2 2" xfId="5998" xr:uid="{00000000-0005-0000-0000-000040180000}"/>
    <cellStyle name="Style 257 4 2 2 2 2" xfId="13063" xr:uid="{00000000-0005-0000-0000-000041180000}"/>
    <cellStyle name="Style 257 4 2 2 3" xfId="7330" xr:uid="{00000000-0005-0000-0000-000042180000}"/>
    <cellStyle name="Style 257 4 2 2 3 2" xfId="14395" xr:uid="{00000000-0005-0000-0000-000043180000}"/>
    <cellStyle name="Style 257 4 2 2 4" xfId="8346" xr:uid="{00000000-0005-0000-0000-000044180000}"/>
    <cellStyle name="Style 257 4 2 2 4 2" xfId="15411" xr:uid="{00000000-0005-0000-0000-000045180000}"/>
    <cellStyle name="Style 257 4 2 2 5" xfId="10345" xr:uid="{00000000-0005-0000-0000-000046180000}"/>
    <cellStyle name="Style 257 4 2 3" xfId="5065" xr:uid="{00000000-0005-0000-0000-000047180000}"/>
    <cellStyle name="Style 257 4 2 3 2" xfId="12130" xr:uid="{00000000-0005-0000-0000-000048180000}"/>
    <cellStyle name="Style 257 4 2 4" xfId="6515" xr:uid="{00000000-0005-0000-0000-000049180000}"/>
    <cellStyle name="Style 257 4 2 4 2" xfId="13580" xr:uid="{00000000-0005-0000-0000-00004A180000}"/>
    <cellStyle name="Style 257 4 2 5" xfId="4653" xr:uid="{00000000-0005-0000-0000-00004B180000}"/>
    <cellStyle name="Style 257 4 2 5 2" xfId="11718" xr:uid="{00000000-0005-0000-0000-00004C180000}"/>
    <cellStyle name="Style 257 4 2 6" xfId="9096" xr:uid="{00000000-0005-0000-0000-00004D180000}"/>
    <cellStyle name="Style 257 4 3" xfId="4106" xr:uid="{00000000-0005-0000-0000-00004E180000}"/>
    <cellStyle name="Style 257 4 3 2" xfId="11171" xr:uid="{00000000-0005-0000-0000-00004F180000}"/>
    <cellStyle name="Style 257 4 4" xfId="6981" xr:uid="{00000000-0005-0000-0000-000050180000}"/>
    <cellStyle name="Style 257 4 4 2" xfId="14046" xr:uid="{00000000-0005-0000-0000-000051180000}"/>
    <cellStyle name="Style 257 4 5" xfId="6567" xr:uid="{00000000-0005-0000-0000-000052180000}"/>
    <cellStyle name="Style 257 4 5 2" xfId="13632" xr:uid="{00000000-0005-0000-0000-000053180000}"/>
    <cellStyle name="Style 257 4 6" xfId="9095" xr:uid="{00000000-0005-0000-0000-000054180000}"/>
    <cellStyle name="Style 257 5" xfId="433" xr:uid="{00000000-0005-0000-0000-000055180000}"/>
    <cellStyle name="Style 257 5 2" xfId="1521" xr:uid="{00000000-0005-0000-0000-000056180000}"/>
    <cellStyle name="Style 257 5 2 2" xfId="2581" xr:uid="{00000000-0005-0000-0000-000057180000}"/>
    <cellStyle name="Style 257 5 2 2 2" xfId="5999" xr:uid="{00000000-0005-0000-0000-000058180000}"/>
    <cellStyle name="Style 257 5 2 2 2 2" xfId="13064" xr:uid="{00000000-0005-0000-0000-000059180000}"/>
    <cellStyle name="Style 257 5 2 2 3" xfId="7331" xr:uid="{00000000-0005-0000-0000-00005A180000}"/>
    <cellStyle name="Style 257 5 2 2 3 2" xfId="14396" xr:uid="{00000000-0005-0000-0000-00005B180000}"/>
    <cellStyle name="Style 257 5 2 2 4" xfId="8347" xr:uid="{00000000-0005-0000-0000-00005C180000}"/>
    <cellStyle name="Style 257 5 2 2 4 2" xfId="15412" xr:uid="{00000000-0005-0000-0000-00005D180000}"/>
    <cellStyle name="Style 257 5 2 2 5" xfId="10346" xr:uid="{00000000-0005-0000-0000-00005E180000}"/>
    <cellStyle name="Style 257 5 2 3" xfId="5066" xr:uid="{00000000-0005-0000-0000-00005F180000}"/>
    <cellStyle name="Style 257 5 2 3 2" xfId="12131" xr:uid="{00000000-0005-0000-0000-000060180000}"/>
    <cellStyle name="Style 257 5 2 4" xfId="5741" xr:uid="{00000000-0005-0000-0000-000061180000}"/>
    <cellStyle name="Style 257 5 2 4 2" xfId="12806" xr:uid="{00000000-0005-0000-0000-000062180000}"/>
    <cellStyle name="Style 257 5 2 5" xfId="5593" xr:uid="{00000000-0005-0000-0000-000063180000}"/>
    <cellStyle name="Style 257 5 2 5 2" xfId="12658" xr:uid="{00000000-0005-0000-0000-000064180000}"/>
    <cellStyle name="Style 257 5 2 6" xfId="9098" xr:uid="{00000000-0005-0000-0000-000065180000}"/>
    <cellStyle name="Style 257 5 3" xfId="4107" xr:uid="{00000000-0005-0000-0000-000066180000}"/>
    <cellStyle name="Style 257 5 3 2" xfId="11172" xr:uid="{00000000-0005-0000-0000-000067180000}"/>
    <cellStyle name="Style 257 5 4" xfId="5295" xr:uid="{00000000-0005-0000-0000-000068180000}"/>
    <cellStyle name="Style 257 5 4 2" xfId="12360" xr:uid="{00000000-0005-0000-0000-000069180000}"/>
    <cellStyle name="Style 257 5 5" xfId="4976" xr:uid="{00000000-0005-0000-0000-00006A180000}"/>
    <cellStyle name="Style 257 5 5 2" xfId="12041" xr:uid="{00000000-0005-0000-0000-00006B180000}"/>
    <cellStyle name="Style 257 5 6" xfId="9097" xr:uid="{00000000-0005-0000-0000-00006C180000}"/>
    <cellStyle name="Style 257 6" xfId="1522" xr:uid="{00000000-0005-0000-0000-00006D180000}"/>
    <cellStyle name="Style 257 6 2" xfId="2582" xr:uid="{00000000-0005-0000-0000-00006E180000}"/>
    <cellStyle name="Style 257 6 2 2" xfId="6000" xr:uid="{00000000-0005-0000-0000-00006F180000}"/>
    <cellStyle name="Style 257 6 2 2 2" xfId="13065" xr:uid="{00000000-0005-0000-0000-000070180000}"/>
    <cellStyle name="Style 257 6 2 3" xfId="7332" xr:uid="{00000000-0005-0000-0000-000071180000}"/>
    <cellStyle name="Style 257 6 2 3 2" xfId="14397" xr:uid="{00000000-0005-0000-0000-000072180000}"/>
    <cellStyle name="Style 257 6 2 4" xfId="8348" xr:uid="{00000000-0005-0000-0000-000073180000}"/>
    <cellStyle name="Style 257 6 2 4 2" xfId="15413" xr:uid="{00000000-0005-0000-0000-000074180000}"/>
    <cellStyle name="Style 257 6 2 5" xfId="10347" xr:uid="{00000000-0005-0000-0000-000075180000}"/>
    <cellStyle name="Style 257 6 3" xfId="5067" xr:uid="{00000000-0005-0000-0000-000076180000}"/>
    <cellStyle name="Style 257 6 3 2" xfId="12132" xr:uid="{00000000-0005-0000-0000-000077180000}"/>
    <cellStyle name="Style 257 6 4" xfId="6818" xr:uid="{00000000-0005-0000-0000-000078180000}"/>
    <cellStyle name="Style 257 6 4 2" xfId="13883" xr:uid="{00000000-0005-0000-0000-000079180000}"/>
    <cellStyle name="Style 257 6 5" xfId="7988" xr:uid="{00000000-0005-0000-0000-00007A180000}"/>
    <cellStyle name="Style 257 6 5 2" xfId="15053" xr:uid="{00000000-0005-0000-0000-00007B180000}"/>
    <cellStyle name="Style 257 6 6" xfId="9099" xr:uid="{00000000-0005-0000-0000-00007C180000}"/>
    <cellStyle name="Style 257 7" xfId="4103" xr:uid="{00000000-0005-0000-0000-00007D180000}"/>
    <cellStyle name="Style 257 7 2" xfId="11168" xr:uid="{00000000-0005-0000-0000-00007E180000}"/>
    <cellStyle name="Style 257 8" xfId="5296" xr:uid="{00000000-0005-0000-0000-00007F180000}"/>
    <cellStyle name="Style 257 8 2" xfId="12361" xr:uid="{00000000-0005-0000-0000-000080180000}"/>
    <cellStyle name="Style 257 9" xfId="6914" xr:uid="{00000000-0005-0000-0000-000081180000}"/>
    <cellStyle name="Style 257 9 2" xfId="13979" xr:uid="{00000000-0005-0000-0000-000082180000}"/>
    <cellStyle name="Style 258" xfId="434" xr:uid="{00000000-0005-0000-0000-000083180000}"/>
    <cellStyle name="Style 258 10" xfId="8876" xr:uid="{00000000-0005-0000-0000-000084180000}"/>
    <cellStyle name="Style 258 2" xfId="435" xr:uid="{00000000-0005-0000-0000-000085180000}"/>
    <cellStyle name="Style 258 2 2" xfId="1523" xr:uid="{00000000-0005-0000-0000-000086180000}"/>
    <cellStyle name="Style 258 2 2 2" xfId="2583" xr:uid="{00000000-0005-0000-0000-000087180000}"/>
    <cellStyle name="Style 258 2 2 2 2" xfId="6001" xr:uid="{00000000-0005-0000-0000-000088180000}"/>
    <cellStyle name="Style 258 2 2 2 2 2" xfId="13066" xr:uid="{00000000-0005-0000-0000-000089180000}"/>
    <cellStyle name="Style 258 2 2 2 3" xfId="7333" xr:uid="{00000000-0005-0000-0000-00008A180000}"/>
    <cellStyle name="Style 258 2 2 2 3 2" xfId="14398" xr:uid="{00000000-0005-0000-0000-00008B180000}"/>
    <cellStyle name="Style 258 2 2 2 4" xfId="8349" xr:uid="{00000000-0005-0000-0000-00008C180000}"/>
    <cellStyle name="Style 258 2 2 2 4 2" xfId="15414" xr:uid="{00000000-0005-0000-0000-00008D180000}"/>
    <cellStyle name="Style 258 2 2 2 5" xfId="10348" xr:uid="{00000000-0005-0000-0000-00008E180000}"/>
    <cellStyle name="Style 258 2 2 3" xfId="5068" xr:uid="{00000000-0005-0000-0000-00008F180000}"/>
    <cellStyle name="Style 258 2 2 3 2" xfId="12133" xr:uid="{00000000-0005-0000-0000-000090180000}"/>
    <cellStyle name="Style 258 2 2 4" xfId="6610" xr:uid="{00000000-0005-0000-0000-000091180000}"/>
    <cellStyle name="Style 258 2 2 4 2" xfId="13675" xr:uid="{00000000-0005-0000-0000-000092180000}"/>
    <cellStyle name="Style 258 2 2 5" xfId="7839" xr:uid="{00000000-0005-0000-0000-000093180000}"/>
    <cellStyle name="Style 258 2 2 5 2" xfId="14904" xr:uid="{00000000-0005-0000-0000-000094180000}"/>
    <cellStyle name="Style 258 2 2 6" xfId="9101" xr:uid="{00000000-0005-0000-0000-000095180000}"/>
    <cellStyle name="Style 258 2 3" xfId="4109" xr:uid="{00000000-0005-0000-0000-000096180000}"/>
    <cellStyle name="Style 258 2 3 2" xfId="11174" xr:uid="{00000000-0005-0000-0000-000097180000}"/>
    <cellStyle name="Style 258 2 4" xfId="5294" xr:uid="{00000000-0005-0000-0000-000098180000}"/>
    <cellStyle name="Style 258 2 4 2" xfId="12359" xr:uid="{00000000-0005-0000-0000-000099180000}"/>
    <cellStyle name="Style 258 2 5" xfId="8169" xr:uid="{00000000-0005-0000-0000-00009A180000}"/>
    <cellStyle name="Style 258 2 5 2" xfId="15234" xr:uid="{00000000-0005-0000-0000-00009B180000}"/>
    <cellStyle name="Style 258 2 6" xfId="9100" xr:uid="{00000000-0005-0000-0000-00009C180000}"/>
    <cellStyle name="Style 258 3" xfId="436" xr:uid="{00000000-0005-0000-0000-00009D180000}"/>
    <cellStyle name="Style 258 3 2" xfId="1524" xr:uid="{00000000-0005-0000-0000-00009E180000}"/>
    <cellStyle name="Style 258 3 2 2" xfId="2584" xr:uid="{00000000-0005-0000-0000-00009F180000}"/>
    <cellStyle name="Style 258 3 2 2 2" xfId="6002" xr:uid="{00000000-0005-0000-0000-0000A0180000}"/>
    <cellStyle name="Style 258 3 2 2 2 2" xfId="13067" xr:uid="{00000000-0005-0000-0000-0000A1180000}"/>
    <cellStyle name="Style 258 3 2 2 3" xfId="7334" xr:uid="{00000000-0005-0000-0000-0000A2180000}"/>
    <cellStyle name="Style 258 3 2 2 3 2" xfId="14399" xr:uid="{00000000-0005-0000-0000-0000A3180000}"/>
    <cellStyle name="Style 258 3 2 2 4" xfId="8350" xr:uid="{00000000-0005-0000-0000-0000A4180000}"/>
    <cellStyle name="Style 258 3 2 2 4 2" xfId="15415" xr:uid="{00000000-0005-0000-0000-0000A5180000}"/>
    <cellStyle name="Style 258 3 2 2 5" xfId="10349" xr:uid="{00000000-0005-0000-0000-0000A6180000}"/>
    <cellStyle name="Style 258 3 2 3" xfId="5069" xr:uid="{00000000-0005-0000-0000-0000A7180000}"/>
    <cellStyle name="Style 258 3 2 3 2" xfId="12134" xr:uid="{00000000-0005-0000-0000-0000A8180000}"/>
    <cellStyle name="Style 258 3 2 4" xfId="5839" xr:uid="{00000000-0005-0000-0000-0000A9180000}"/>
    <cellStyle name="Style 258 3 2 4 2" xfId="12904" xr:uid="{00000000-0005-0000-0000-0000AA180000}"/>
    <cellStyle name="Style 258 3 2 5" xfId="7131" xr:uid="{00000000-0005-0000-0000-0000AB180000}"/>
    <cellStyle name="Style 258 3 2 5 2" xfId="14196" xr:uid="{00000000-0005-0000-0000-0000AC180000}"/>
    <cellStyle name="Style 258 3 2 6" xfId="9103" xr:uid="{00000000-0005-0000-0000-0000AD180000}"/>
    <cellStyle name="Style 258 3 3" xfId="4110" xr:uid="{00000000-0005-0000-0000-0000AE180000}"/>
    <cellStyle name="Style 258 3 3 2" xfId="11175" xr:uid="{00000000-0005-0000-0000-0000AF180000}"/>
    <cellStyle name="Style 258 3 4" xfId="4345" xr:uid="{00000000-0005-0000-0000-0000B0180000}"/>
    <cellStyle name="Style 258 3 4 2" xfId="11410" xr:uid="{00000000-0005-0000-0000-0000B1180000}"/>
    <cellStyle name="Style 258 3 5" xfId="6774" xr:uid="{00000000-0005-0000-0000-0000B2180000}"/>
    <cellStyle name="Style 258 3 5 2" xfId="13839" xr:uid="{00000000-0005-0000-0000-0000B3180000}"/>
    <cellStyle name="Style 258 3 6" xfId="9102" xr:uid="{00000000-0005-0000-0000-0000B4180000}"/>
    <cellStyle name="Style 258 4" xfId="437" xr:uid="{00000000-0005-0000-0000-0000B5180000}"/>
    <cellStyle name="Style 258 4 2" xfId="1525" xr:uid="{00000000-0005-0000-0000-0000B6180000}"/>
    <cellStyle name="Style 258 4 2 2" xfId="2585" xr:uid="{00000000-0005-0000-0000-0000B7180000}"/>
    <cellStyle name="Style 258 4 2 2 2" xfId="6003" xr:uid="{00000000-0005-0000-0000-0000B8180000}"/>
    <cellStyle name="Style 258 4 2 2 2 2" xfId="13068" xr:uid="{00000000-0005-0000-0000-0000B9180000}"/>
    <cellStyle name="Style 258 4 2 2 3" xfId="7335" xr:uid="{00000000-0005-0000-0000-0000BA180000}"/>
    <cellStyle name="Style 258 4 2 2 3 2" xfId="14400" xr:uid="{00000000-0005-0000-0000-0000BB180000}"/>
    <cellStyle name="Style 258 4 2 2 4" xfId="8351" xr:uid="{00000000-0005-0000-0000-0000BC180000}"/>
    <cellStyle name="Style 258 4 2 2 4 2" xfId="15416" xr:uid="{00000000-0005-0000-0000-0000BD180000}"/>
    <cellStyle name="Style 258 4 2 2 5" xfId="10350" xr:uid="{00000000-0005-0000-0000-0000BE180000}"/>
    <cellStyle name="Style 258 4 2 3" xfId="5070" xr:uid="{00000000-0005-0000-0000-0000BF180000}"/>
    <cellStyle name="Style 258 4 2 3 2" xfId="12135" xr:uid="{00000000-0005-0000-0000-0000C0180000}"/>
    <cellStyle name="Style 258 4 2 4" xfId="4903" xr:uid="{00000000-0005-0000-0000-0000C1180000}"/>
    <cellStyle name="Style 258 4 2 4 2" xfId="11968" xr:uid="{00000000-0005-0000-0000-0000C2180000}"/>
    <cellStyle name="Style 258 4 2 5" xfId="8065" xr:uid="{00000000-0005-0000-0000-0000C3180000}"/>
    <cellStyle name="Style 258 4 2 5 2" xfId="15130" xr:uid="{00000000-0005-0000-0000-0000C4180000}"/>
    <cellStyle name="Style 258 4 2 6" xfId="9105" xr:uid="{00000000-0005-0000-0000-0000C5180000}"/>
    <cellStyle name="Style 258 4 3" xfId="4111" xr:uid="{00000000-0005-0000-0000-0000C6180000}"/>
    <cellStyle name="Style 258 4 3 2" xfId="11176" xr:uid="{00000000-0005-0000-0000-0000C7180000}"/>
    <cellStyle name="Style 258 4 4" xfId="5293" xr:uid="{00000000-0005-0000-0000-0000C8180000}"/>
    <cellStyle name="Style 258 4 4 2" xfId="12358" xr:uid="{00000000-0005-0000-0000-0000C9180000}"/>
    <cellStyle name="Style 258 4 5" xfId="5929" xr:uid="{00000000-0005-0000-0000-0000CA180000}"/>
    <cellStyle name="Style 258 4 5 2" xfId="12994" xr:uid="{00000000-0005-0000-0000-0000CB180000}"/>
    <cellStyle name="Style 258 4 6" xfId="9104" xr:uid="{00000000-0005-0000-0000-0000CC180000}"/>
    <cellStyle name="Style 258 5" xfId="438" xr:uid="{00000000-0005-0000-0000-0000CD180000}"/>
    <cellStyle name="Style 258 5 2" xfId="1526" xr:uid="{00000000-0005-0000-0000-0000CE180000}"/>
    <cellStyle name="Style 258 5 2 2" xfId="2586" xr:uid="{00000000-0005-0000-0000-0000CF180000}"/>
    <cellStyle name="Style 258 5 2 2 2" xfId="6004" xr:uid="{00000000-0005-0000-0000-0000D0180000}"/>
    <cellStyle name="Style 258 5 2 2 2 2" xfId="13069" xr:uid="{00000000-0005-0000-0000-0000D1180000}"/>
    <cellStyle name="Style 258 5 2 2 3" xfId="7336" xr:uid="{00000000-0005-0000-0000-0000D2180000}"/>
    <cellStyle name="Style 258 5 2 2 3 2" xfId="14401" xr:uid="{00000000-0005-0000-0000-0000D3180000}"/>
    <cellStyle name="Style 258 5 2 2 4" xfId="8352" xr:uid="{00000000-0005-0000-0000-0000D4180000}"/>
    <cellStyle name="Style 258 5 2 2 4 2" xfId="15417" xr:uid="{00000000-0005-0000-0000-0000D5180000}"/>
    <cellStyle name="Style 258 5 2 2 5" xfId="10351" xr:uid="{00000000-0005-0000-0000-0000D6180000}"/>
    <cellStyle name="Style 258 5 2 3" xfId="5071" xr:uid="{00000000-0005-0000-0000-0000D7180000}"/>
    <cellStyle name="Style 258 5 2 3 2" xfId="12136" xr:uid="{00000000-0005-0000-0000-0000D8180000}"/>
    <cellStyle name="Style 258 5 2 4" xfId="6817" xr:uid="{00000000-0005-0000-0000-0000D9180000}"/>
    <cellStyle name="Style 258 5 2 4 2" xfId="13882" xr:uid="{00000000-0005-0000-0000-0000DA180000}"/>
    <cellStyle name="Style 258 5 2 5" xfId="7916" xr:uid="{00000000-0005-0000-0000-0000DB180000}"/>
    <cellStyle name="Style 258 5 2 5 2" xfId="14981" xr:uid="{00000000-0005-0000-0000-0000DC180000}"/>
    <cellStyle name="Style 258 5 2 6" xfId="9107" xr:uid="{00000000-0005-0000-0000-0000DD180000}"/>
    <cellStyle name="Style 258 5 3" xfId="4112" xr:uid="{00000000-0005-0000-0000-0000DE180000}"/>
    <cellStyle name="Style 258 5 3 2" xfId="11177" xr:uid="{00000000-0005-0000-0000-0000DF180000}"/>
    <cellStyle name="Style 258 5 4" xfId="4344" xr:uid="{00000000-0005-0000-0000-0000E0180000}"/>
    <cellStyle name="Style 258 5 4 2" xfId="11409" xr:uid="{00000000-0005-0000-0000-0000E1180000}"/>
    <cellStyle name="Style 258 5 5" xfId="4870" xr:uid="{00000000-0005-0000-0000-0000E2180000}"/>
    <cellStyle name="Style 258 5 5 2" xfId="11935" xr:uid="{00000000-0005-0000-0000-0000E3180000}"/>
    <cellStyle name="Style 258 5 6" xfId="9106" xr:uid="{00000000-0005-0000-0000-0000E4180000}"/>
    <cellStyle name="Style 258 6" xfId="1527" xr:uid="{00000000-0005-0000-0000-0000E5180000}"/>
    <cellStyle name="Style 258 6 2" xfId="2587" xr:uid="{00000000-0005-0000-0000-0000E6180000}"/>
    <cellStyle name="Style 258 6 2 2" xfId="6005" xr:uid="{00000000-0005-0000-0000-0000E7180000}"/>
    <cellStyle name="Style 258 6 2 2 2" xfId="13070" xr:uid="{00000000-0005-0000-0000-0000E8180000}"/>
    <cellStyle name="Style 258 6 2 3" xfId="7337" xr:uid="{00000000-0005-0000-0000-0000E9180000}"/>
    <cellStyle name="Style 258 6 2 3 2" xfId="14402" xr:uid="{00000000-0005-0000-0000-0000EA180000}"/>
    <cellStyle name="Style 258 6 2 4" xfId="8353" xr:uid="{00000000-0005-0000-0000-0000EB180000}"/>
    <cellStyle name="Style 258 6 2 4 2" xfId="15418" xr:uid="{00000000-0005-0000-0000-0000EC180000}"/>
    <cellStyle name="Style 258 6 2 5" xfId="10352" xr:uid="{00000000-0005-0000-0000-0000ED180000}"/>
    <cellStyle name="Style 258 6 3" xfId="5072" xr:uid="{00000000-0005-0000-0000-0000EE180000}"/>
    <cellStyle name="Style 258 6 3 2" xfId="12137" xr:uid="{00000000-0005-0000-0000-0000EF180000}"/>
    <cellStyle name="Style 258 6 4" xfId="6609" xr:uid="{00000000-0005-0000-0000-0000F0180000}"/>
    <cellStyle name="Style 258 6 4 2" xfId="13674" xr:uid="{00000000-0005-0000-0000-0000F1180000}"/>
    <cellStyle name="Style 258 6 5" xfId="7206" xr:uid="{00000000-0005-0000-0000-0000F2180000}"/>
    <cellStyle name="Style 258 6 5 2" xfId="14271" xr:uid="{00000000-0005-0000-0000-0000F3180000}"/>
    <cellStyle name="Style 258 6 6" xfId="9108" xr:uid="{00000000-0005-0000-0000-0000F4180000}"/>
    <cellStyle name="Style 258 7" xfId="4108" xr:uid="{00000000-0005-0000-0000-0000F5180000}"/>
    <cellStyle name="Style 258 7 2" xfId="11173" xr:uid="{00000000-0005-0000-0000-0000F6180000}"/>
    <cellStyle name="Style 258 8" xfId="4346" xr:uid="{00000000-0005-0000-0000-0000F7180000}"/>
    <cellStyle name="Style 258 8 2" xfId="11411" xr:uid="{00000000-0005-0000-0000-0000F8180000}"/>
    <cellStyle name="Style 258 9" xfId="8145" xr:uid="{00000000-0005-0000-0000-0000F9180000}"/>
    <cellStyle name="Style 258 9 2" xfId="15210" xr:uid="{00000000-0005-0000-0000-0000FA180000}"/>
    <cellStyle name="Style 259" xfId="439" xr:uid="{00000000-0005-0000-0000-0000FB180000}"/>
    <cellStyle name="Style 259 10" xfId="8877" xr:uid="{00000000-0005-0000-0000-0000FC180000}"/>
    <cellStyle name="Style 259 2" xfId="440" xr:uid="{00000000-0005-0000-0000-0000FD180000}"/>
    <cellStyle name="Style 259 2 2" xfId="1528" xr:uid="{00000000-0005-0000-0000-0000FE180000}"/>
    <cellStyle name="Style 259 2 2 2" xfId="2588" xr:uid="{00000000-0005-0000-0000-0000FF180000}"/>
    <cellStyle name="Style 259 2 2 2 2" xfId="6006" xr:uid="{00000000-0005-0000-0000-000000190000}"/>
    <cellStyle name="Style 259 2 2 2 2 2" xfId="13071" xr:uid="{00000000-0005-0000-0000-000001190000}"/>
    <cellStyle name="Style 259 2 2 2 3" xfId="7338" xr:uid="{00000000-0005-0000-0000-000002190000}"/>
    <cellStyle name="Style 259 2 2 2 3 2" xfId="14403" xr:uid="{00000000-0005-0000-0000-000003190000}"/>
    <cellStyle name="Style 259 2 2 2 4" xfId="8354" xr:uid="{00000000-0005-0000-0000-000004190000}"/>
    <cellStyle name="Style 259 2 2 2 4 2" xfId="15419" xr:uid="{00000000-0005-0000-0000-000005190000}"/>
    <cellStyle name="Style 259 2 2 2 5" xfId="10353" xr:uid="{00000000-0005-0000-0000-000006190000}"/>
    <cellStyle name="Style 259 2 2 3" xfId="5073" xr:uid="{00000000-0005-0000-0000-000007190000}"/>
    <cellStyle name="Style 259 2 2 3 2" xfId="12138" xr:uid="{00000000-0005-0000-0000-000008190000}"/>
    <cellStyle name="Style 259 2 2 4" xfId="5838" xr:uid="{00000000-0005-0000-0000-000009190000}"/>
    <cellStyle name="Style 259 2 2 4 2" xfId="12903" xr:uid="{00000000-0005-0000-0000-00000A190000}"/>
    <cellStyle name="Style 259 2 2 5" xfId="5860" xr:uid="{00000000-0005-0000-0000-00000B190000}"/>
    <cellStyle name="Style 259 2 2 5 2" xfId="12925" xr:uid="{00000000-0005-0000-0000-00000C190000}"/>
    <cellStyle name="Style 259 2 2 6" xfId="9110" xr:uid="{00000000-0005-0000-0000-00000D190000}"/>
    <cellStyle name="Style 259 2 3" xfId="4114" xr:uid="{00000000-0005-0000-0000-00000E190000}"/>
    <cellStyle name="Style 259 2 3 2" xfId="11179" xr:uid="{00000000-0005-0000-0000-00000F190000}"/>
    <cellStyle name="Style 259 2 4" xfId="4343" xr:uid="{00000000-0005-0000-0000-000010190000}"/>
    <cellStyle name="Style 259 2 4 2" xfId="11408" xr:uid="{00000000-0005-0000-0000-000011190000}"/>
    <cellStyle name="Style 259 2 5" xfId="5798" xr:uid="{00000000-0005-0000-0000-000012190000}"/>
    <cellStyle name="Style 259 2 5 2" xfId="12863" xr:uid="{00000000-0005-0000-0000-000013190000}"/>
    <cellStyle name="Style 259 2 6" xfId="9109" xr:uid="{00000000-0005-0000-0000-000014190000}"/>
    <cellStyle name="Style 259 3" xfId="441" xr:uid="{00000000-0005-0000-0000-000015190000}"/>
    <cellStyle name="Style 259 3 2" xfId="1529" xr:uid="{00000000-0005-0000-0000-000016190000}"/>
    <cellStyle name="Style 259 3 2 2" xfId="2589" xr:uid="{00000000-0005-0000-0000-000017190000}"/>
    <cellStyle name="Style 259 3 2 2 2" xfId="6007" xr:uid="{00000000-0005-0000-0000-000018190000}"/>
    <cellStyle name="Style 259 3 2 2 2 2" xfId="13072" xr:uid="{00000000-0005-0000-0000-000019190000}"/>
    <cellStyle name="Style 259 3 2 2 3" xfId="7339" xr:uid="{00000000-0005-0000-0000-00001A190000}"/>
    <cellStyle name="Style 259 3 2 2 3 2" xfId="14404" xr:uid="{00000000-0005-0000-0000-00001B190000}"/>
    <cellStyle name="Style 259 3 2 2 4" xfId="8355" xr:uid="{00000000-0005-0000-0000-00001C190000}"/>
    <cellStyle name="Style 259 3 2 2 4 2" xfId="15420" xr:uid="{00000000-0005-0000-0000-00001D190000}"/>
    <cellStyle name="Style 259 3 2 2 5" xfId="10354" xr:uid="{00000000-0005-0000-0000-00001E190000}"/>
    <cellStyle name="Style 259 3 2 3" xfId="5074" xr:uid="{00000000-0005-0000-0000-00001F190000}"/>
    <cellStyle name="Style 259 3 2 3 2" xfId="12139" xr:uid="{00000000-0005-0000-0000-000020190000}"/>
    <cellStyle name="Style 259 3 2 4" xfId="4902" xr:uid="{00000000-0005-0000-0000-000021190000}"/>
    <cellStyle name="Style 259 3 2 4 2" xfId="11967" xr:uid="{00000000-0005-0000-0000-000022190000}"/>
    <cellStyle name="Style 259 3 2 5" xfId="8064" xr:uid="{00000000-0005-0000-0000-000023190000}"/>
    <cellStyle name="Style 259 3 2 5 2" xfId="15129" xr:uid="{00000000-0005-0000-0000-000024190000}"/>
    <cellStyle name="Style 259 3 2 6" xfId="9112" xr:uid="{00000000-0005-0000-0000-000025190000}"/>
    <cellStyle name="Style 259 3 3" xfId="4115" xr:uid="{00000000-0005-0000-0000-000026190000}"/>
    <cellStyle name="Style 259 3 3 2" xfId="11180" xr:uid="{00000000-0005-0000-0000-000027190000}"/>
    <cellStyle name="Style 259 3 4" xfId="5291" xr:uid="{00000000-0005-0000-0000-000028190000}"/>
    <cellStyle name="Style 259 3 4 2" xfId="12356" xr:uid="{00000000-0005-0000-0000-000029190000}"/>
    <cellStyle name="Style 259 3 5" xfId="6916" xr:uid="{00000000-0005-0000-0000-00002A190000}"/>
    <cellStyle name="Style 259 3 5 2" xfId="13981" xr:uid="{00000000-0005-0000-0000-00002B190000}"/>
    <cellStyle name="Style 259 3 6" xfId="9111" xr:uid="{00000000-0005-0000-0000-00002C190000}"/>
    <cellStyle name="Style 259 4" xfId="442" xr:uid="{00000000-0005-0000-0000-00002D190000}"/>
    <cellStyle name="Style 259 4 2" xfId="1530" xr:uid="{00000000-0005-0000-0000-00002E190000}"/>
    <cellStyle name="Style 259 4 2 2" xfId="2590" xr:uid="{00000000-0005-0000-0000-00002F190000}"/>
    <cellStyle name="Style 259 4 2 2 2" xfId="6008" xr:uid="{00000000-0005-0000-0000-000030190000}"/>
    <cellStyle name="Style 259 4 2 2 2 2" xfId="13073" xr:uid="{00000000-0005-0000-0000-000031190000}"/>
    <cellStyle name="Style 259 4 2 2 3" xfId="7340" xr:uid="{00000000-0005-0000-0000-000032190000}"/>
    <cellStyle name="Style 259 4 2 2 3 2" xfId="14405" xr:uid="{00000000-0005-0000-0000-000033190000}"/>
    <cellStyle name="Style 259 4 2 2 4" xfId="8356" xr:uid="{00000000-0005-0000-0000-000034190000}"/>
    <cellStyle name="Style 259 4 2 2 4 2" xfId="15421" xr:uid="{00000000-0005-0000-0000-000035190000}"/>
    <cellStyle name="Style 259 4 2 2 5" xfId="10355" xr:uid="{00000000-0005-0000-0000-000036190000}"/>
    <cellStyle name="Style 259 4 2 3" xfId="5075" xr:uid="{00000000-0005-0000-0000-000037190000}"/>
    <cellStyle name="Style 259 4 2 3 2" xfId="12140" xr:uid="{00000000-0005-0000-0000-000038190000}"/>
    <cellStyle name="Style 259 4 2 4" xfId="6815" xr:uid="{00000000-0005-0000-0000-000039190000}"/>
    <cellStyle name="Style 259 4 2 4 2" xfId="13880" xr:uid="{00000000-0005-0000-0000-00003A190000}"/>
    <cellStyle name="Style 259 4 2 5" xfId="7915" xr:uid="{00000000-0005-0000-0000-00003B190000}"/>
    <cellStyle name="Style 259 4 2 5 2" xfId="14980" xr:uid="{00000000-0005-0000-0000-00003C190000}"/>
    <cellStyle name="Style 259 4 2 6" xfId="9114" xr:uid="{00000000-0005-0000-0000-00003D190000}"/>
    <cellStyle name="Style 259 4 3" xfId="4116" xr:uid="{00000000-0005-0000-0000-00003E190000}"/>
    <cellStyle name="Style 259 4 3 2" xfId="11181" xr:uid="{00000000-0005-0000-0000-00003F190000}"/>
    <cellStyle name="Style 259 4 4" xfId="4342" xr:uid="{00000000-0005-0000-0000-000040190000}"/>
    <cellStyle name="Style 259 4 4 2" xfId="11407" xr:uid="{00000000-0005-0000-0000-000041190000}"/>
    <cellStyle name="Style 259 4 5" xfId="6568" xr:uid="{00000000-0005-0000-0000-000042190000}"/>
    <cellStyle name="Style 259 4 5 2" xfId="13633" xr:uid="{00000000-0005-0000-0000-000043190000}"/>
    <cellStyle name="Style 259 4 6" xfId="9113" xr:uid="{00000000-0005-0000-0000-000044190000}"/>
    <cellStyle name="Style 259 5" xfId="443" xr:uid="{00000000-0005-0000-0000-000045190000}"/>
    <cellStyle name="Style 259 5 2" xfId="1531" xr:uid="{00000000-0005-0000-0000-000046190000}"/>
    <cellStyle name="Style 259 5 2 2" xfId="2591" xr:uid="{00000000-0005-0000-0000-000047190000}"/>
    <cellStyle name="Style 259 5 2 2 2" xfId="6009" xr:uid="{00000000-0005-0000-0000-000048190000}"/>
    <cellStyle name="Style 259 5 2 2 2 2" xfId="13074" xr:uid="{00000000-0005-0000-0000-000049190000}"/>
    <cellStyle name="Style 259 5 2 2 3" xfId="7341" xr:uid="{00000000-0005-0000-0000-00004A190000}"/>
    <cellStyle name="Style 259 5 2 2 3 2" xfId="14406" xr:uid="{00000000-0005-0000-0000-00004B190000}"/>
    <cellStyle name="Style 259 5 2 2 4" xfId="8357" xr:uid="{00000000-0005-0000-0000-00004C190000}"/>
    <cellStyle name="Style 259 5 2 2 4 2" xfId="15422" xr:uid="{00000000-0005-0000-0000-00004D190000}"/>
    <cellStyle name="Style 259 5 2 2 5" xfId="10356" xr:uid="{00000000-0005-0000-0000-00004E190000}"/>
    <cellStyle name="Style 259 5 2 3" xfId="5076" xr:uid="{00000000-0005-0000-0000-00004F190000}"/>
    <cellStyle name="Style 259 5 2 3 2" xfId="12141" xr:uid="{00000000-0005-0000-0000-000050190000}"/>
    <cellStyle name="Style 259 5 2 4" xfId="6607" xr:uid="{00000000-0005-0000-0000-000051190000}"/>
    <cellStyle name="Style 259 5 2 4 2" xfId="13672" xr:uid="{00000000-0005-0000-0000-000052190000}"/>
    <cellStyle name="Style 259 5 2 5" xfId="7205" xr:uid="{00000000-0005-0000-0000-000053190000}"/>
    <cellStyle name="Style 259 5 2 5 2" xfId="14270" xr:uid="{00000000-0005-0000-0000-000054190000}"/>
    <cellStyle name="Style 259 5 2 6" xfId="9116" xr:uid="{00000000-0005-0000-0000-000055190000}"/>
    <cellStyle name="Style 259 5 3" xfId="4117" xr:uid="{00000000-0005-0000-0000-000056190000}"/>
    <cellStyle name="Style 259 5 3 2" xfId="11182" xr:uid="{00000000-0005-0000-0000-000057190000}"/>
    <cellStyle name="Style 259 5 4" xfId="5275" xr:uid="{00000000-0005-0000-0000-000058190000}"/>
    <cellStyle name="Style 259 5 4 2" xfId="12340" xr:uid="{00000000-0005-0000-0000-000059190000}"/>
    <cellStyle name="Style 259 5 5" xfId="4977" xr:uid="{00000000-0005-0000-0000-00005A190000}"/>
    <cellStyle name="Style 259 5 5 2" xfId="12042" xr:uid="{00000000-0005-0000-0000-00005B190000}"/>
    <cellStyle name="Style 259 5 6" xfId="9115" xr:uid="{00000000-0005-0000-0000-00005C190000}"/>
    <cellStyle name="Style 259 6" xfId="1532" xr:uid="{00000000-0005-0000-0000-00005D190000}"/>
    <cellStyle name="Style 259 6 2" xfId="2592" xr:uid="{00000000-0005-0000-0000-00005E190000}"/>
    <cellStyle name="Style 259 6 2 2" xfId="6010" xr:uid="{00000000-0005-0000-0000-00005F190000}"/>
    <cellStyle name="Style 259 6 2 2 2" xfId="13075" xr:uid="{00000000-0005-0000-0000-000060190000}"/>
    <cellStyle name="Style 259 6 2 3" xfId="7342" xr:uid="{00000000-0005-0000-0000-000061190000}"/>
    <cellStyle name="Style 259 6 2 3 2" xfId="14407" xr:uid="{00000000-0005-0000-0000-000062190000}"/>
    <cellStyle name="Style 259 6 2 4" xfId="8358" xr:uid="{00000000-0005-0000-0000-000063190000}"/>
    <cellStyle name="Style 259 6 2 4 2" xfId="15423" xr:uid="{00000000-0005-0000-0000-000064190000}"/>
    <cellStyle name="Style 259 6 2 5" xfId="10357" xr:uid="{00000000-0005-0000-0000-000065190000}"/>
    <cellStyle name="Style 259 6 3" xfId="5077" xr:uid="{00000000-0005-0000-0000-000066190000}"/>
    <cellStyle name="Style 259 6 3 2" xfId="12142" xr:uid="{00000000-0005-0000-0000-000067190000}"/>
    <cellStyle name="Style 259 6 4" xfId="5836" xr:uid="{00000000-0005-0000-0000-000068190000}"/>
    <cellStyle name="Style 259 6 4 2" xfId="12901" xr:uid="{00000000-0005-0000-0000-000069190000}"/>
    <cellStyle name="Style 259 6 5" xfId="6633" xr:uid="{00000000-0005-0000-0000-00006A190000}"/>
    <cellStyle name="Style 259 6 5 2" xfId="13698" xr:uid="{00000000-0005-0000-0000-00006B190000}"/>
    <cellStyle name="Style 259 6 6" xfId="9117" xr:uid="{00000000-0005-0000-0000-00006C190000}"/>
    <cellStyle name="Style 259 7" xfId="4113" xr:uid="{00000000-0005-0000-0000-00006D190000}"/>
    <cellStyle name="Style 259 7 2" xfId="11178" xr:uid="{00000000-0005-0000-0000-00006E190000}"/>
    <cellStyle name="Style 259 8" xfId="5292" xr:uid="{00000000-0005-0000-0000-00006F190000}"/>
    <cellStyle name="Style 259 8 2" xfId="12357" xr:uid="{00000000-0005-0000-0000-000070190000}"/>
    <cellStyle name="Style 259 9" xfId="6699" xr:uid="{00000000-0005-0000-0000-000071190000}"/>
    <cellStyle name="Style 259 9 2" xfId="13764" xr:uid="{00000000-0005-0000-0000-000072190000}"/>
    <cellStyle name="Style 260" xfId="444" xr:uid="{00000000-0005-0000-0000-000073190000}"/>
    <cellStyle name="Style 260 10" xfId="8878" xr:uid="{00000000-0005-0000-0000-000074190000}"/>
    <cellStyle name="Style 260 2" xfId="445" xr:uid="{00000000-0005-0000-0000-000075190000}"/>
    <cellStyle name="Style 260 2 2" xfId="1533" xr:uid="{00000000-0005-0000-0000-000076190000}"/>
    <cellStyle name="Style 260 2 2 2" xfId="2593" xr:uid="{00000000-0005-0000-0000-000077190000}"/>
    <cellStyle name="Style 260 2 2 2 2" xfId="6011" xr:uid="{00000000-0005-0000-0000-000078190000}"/>
    <cellStyle name="Style 260 2 2 2 2 2" xfId="13076" xr:uid="{00000000-0005-0000-0000-000079190000}"/>
    <cellStyle name="Style 260 2 2 2 3" xfId="7343" xr:uid="{00000000-0005-0000-0000-00007A190000}"/>
    <cellStyle name="Style 260 2 2 2 3 2" xfId="14408" xr:uid="{00000000-0005-0000-0000-00007B190000}"/>
    <cellStyle name="Style 260 2 2 2 4" xfId="8359" xr:uid="{00000000-0005-0000-0000-00007C190000}"/>
    <cellStyle name="Style 260 2 2 2 4 2" xfId="15424" xr:uid="{00000000-0005-0000-0000-00007D190000}"/>
    <cellStyle name="Style 260 2 2 2 5" xfId="10358" xr:uid="{00000000-0005-0000-0000-00007E190000}"/>
    <cellStyle name="Style 260 2 2 3" xfId="5078" xr:uid="{00000000-0005-0000-0000-00007F190000}"/>
    <cellStyle name="Style 260 2 2 3 2" xfId="12143" xr:uid="{00000000-0005-0000-0000-000080190000}"/>
    <cellStyle name="Style 260 2 2 4" xfId="6816" xr:uid="{00000000-0005-0000-0000-000081190000}"/>
    <cellStyle name="Style 260 2 2 4 2" xfId="13881" xr:uid="{00000000-0005-0000-0000-000082190000}"/>
    <cellStyle name="Style 260 2 2 5" xfId="8062" xr:uid="{00000000-0005-0000-0000-000083190000}"/>
    <cellStyle name="Style 260 2 2 5 2" xfId="15127" xr:uid="{00000000-0005-0000-0000-000084190000}"/>
    <cellStyle name="Style 260 2 2 6" xfId="9119" xr:uid="{00000000-0005-0000-0000-000085190000}"/>
    <cellStyle name="Style 260 2 3" xfId="4119" xr:uid="{00000000-0005-0000-0000-000086190000}"/>
    <cellStyle name="Style 260 2 3 2" xfId="11184" xr:uid="{00000000-0005-0000-0000-000087190000}"/>
    <cellStyle name="Style 260 2 4" xfId="5274" xr:uid="{00000000-0005-0000-0000-000088190000}"/>
    <cellStyle name="Style 260 2 4 2" xfId="12339" xr:uid="{00000000-0005-0000-0000-000089190000}"/>
    <cellStyle name="Style 260 2 5" xfId="5930" xr:uid="{00000000-0005-0000-0000-00008A190000}"/>
    <cellStyle name="Style 260 2 5 2" xfId="12995" xr:uid="{00000000-0005-0000-0000-00008B190000}"/>
    <cellStyle name="Style 260 2 6" xfId="9118" xr:uid="{00000000-0005-0000-0000-00008C190000}"/>
    <cellStyle name="Style 260 3" xfId="446" xr:uid="{00000000-0005-0000-0000-00008D190000}"/>
    <cellStyle name="Style 260 3 2" xfId="1534" xr:uid="{00000000-0005-0000-0000-00008E190000}"/>
    <cellStyle name="Style 260 3 2 2" xfId="2594" xr:uid="{00000000-0005-0000-0000-00008F190000}"/>
    <cellStyle name="Style 260 3 2 2 2" xfId="6012" xr:uid="{00000000-0005-0000-0000-000090190000}"/>
    <cellStyle name="Style 260 3 2 2 2 2" xfId="13077" xr:uid="{00000000-0005-0000-0000-000091190000}"/>
    <cellStyle name="Style 260 3 2 2 3" xfId="7344" xr:uid="{00000000-0005-0000-0000-000092190000}"/>
    <cellStyle name="Style 260 3 2 2 3 2" xfId="14409" xr:uid="{00000000-0005-0000-0000-000093190000}"/>
    <cellStyle name="Style 260 3 2 2 4" xfId="8360" xr:uid="{00000000-0005-0000-0000-000094190000}"/>
    <cellStyle name="Style 260 3 2 2 4 2" xfId="15425" xr:uid="{00000000-0005-0000-0000-000095190000}"/>
    <cellStyle name="Style 260 3 2 2 5" xfId="10359" xr:uid="{00000000-0005-0000-0000-000096190000}"/>
    <cellStyle name="Style 260 3 2 3" xfId="5079" xr:uid="{00000000-0005-0000-0000-000097190000}"/>
    <cellStyle name="Style 260 3 2 3 2" xfId="12144" xr:uid="{00000000-0005-0000-0000-000098190000}"/>
    <cellStyle name="Style 260 3 2 4" xfId="6608" xr:uid="{00000000-0005-0000-0000-000099190000}"/>
    <cellStyle name="Style 260 3 2 4 2" xfId="13673" xr:uid="{00000000-0005-0000-0000-00009A190000}"/>
    <cellStyle name="Style 260 3 2 5" xfId="7913" xr:uid="{00000000-0005-0000-0000-00009B190000}"/>
    <cellStyle name="Style 260 3 2 5 2" xfId="14978" xr:uid="{00000000-0005-0000-0000-00009C190000}"/>
    <cellStyle name="Style 260 3 2 6" xfId="9121" xr:uid="{00000000-0005-0000-0000-00009D190000}"/>
    <cellStyle name="Style 260 3 3" xfId="4120" xr:uid="{00000000-0005-0000-0000-00009E190000}"/>
    <cellStyle name="Style 260 3 3 2" xfId="11185" xr:uid="{00000000-0005-0000-0000-00009F190000}"/>
    <cellStyle name="Style 260 3 4" xfId="4325" xr:uid="{00000000-0005-0000-0000-0000A0190000}"/>
    <cellStyle name="Style 260 3 4 2" xfId="11390" xr:uid="{00000000-0005-0000-0000-0000A1190000}"/>
    <cellStyle name="Style 260 3 5" xfId="6505" xr:uid="{00000000-0005-0000-0000-0000A2190000}"/>
    <cellStyle name="Style 260 3 5 2" xfId="13570" xr:uid="{00000000-0005-0000-0000-0000A3190000}"/>
    <cellStyle name="Style 260 3 6" xfId="9120" xr:uid="{00000000-0005-0000-0000-0000A4190000}"/>
    <cellStyle name="Style 260 4" xfId="447" xr:uid="{00000000-0005-0000-0000-0000A5190000}"/>
    <cellStyle name="Style 260 4 2" xfId="1535" xr:uid="{00000000-0005-0000-0000-0000A6190000}"/>
    <cellStyle name="Style 260 4 2 2" xfId="2595" xr:uid="{00000000-0005-0000-0000-0000A7190000}"/>
    <cellStyle name="Style 260 4 2 2 2" xfId="6013" xr:uid="{00000000-0005-0000-0000-0000A8190000}"/>
    <cellStyle name="Style 260 4 2 2 2 2" xfId="13078" xr:uid="{00000000-0005-0000-0000-0000A9190000}"/>
    <cellStyle name="Style 260 4 2 2 3" xfId="7345" xr:uid="{00000000-0005-0000-0000-0000AA190000}"/>
    <cellStyle name="Style 260 4 2 2 3 2" xfId="14410" xr:uid="{00000000-0005-0000-0000-0000AB190000}"/>
    <cellStyle name="Style 260 4 2 2 4" xfId="8361" xr:uid="{00000000-0005-0000-0000-0000AC190000}"/>
    <cellStyle name="Style 260 4 2 2 4 2" xfId="15426" xr:uid="{00000000-0005-0000-0000-0000AD190000}"/>
    <cellStyle name="Style 260 4 2 2 5" xfId="10360" xr:uid="{00000000-0005-0000-0000-0000AE190000}"/>
    <cellStyle name="Style 260 4 2 3" xfId="5080" xr:uid="{00000000-0005-0000-0000-0000AF190000}"/>
    <cellStyle name="Style 260 4 2 3 2" xfId="12145" xr:uid="{00000000-0005-0000-0000-0000B0190000}"/>
    <cellStyle name="Style 260 4 2 4" xfId="5837" xr:uid="{00000000-0005-0000-0000-0000B1190000}"/>
    <cellStyle name="Style 260 4 2 4 2" xfId="12902" xr:uid="{00000000-0005-0000-0000-0000B2190000}"/>
    <cellStyle name="Style 260 4 2 5" xfId="7204" xr:uid="{00000000-0005-0000-0000-0000B3190000}"/>
    <cellStyle name="Style 260 4 2 5 2" xfId="14269" xr:uid="{00000000-0005-0000-0000-0000B4190000}"/>
    <cellStyle name="Style 260 4 2 6" xfId="9123" xr:uid="{00000000-0005-0000-0000-0000B5190000}"/>
    <cellStyle name="Style 260 4 3" xfId="4121" xr:uid="{00000000-0005-0000-0000-0000B6190000}"/>
    <cellStyle name="Style 260 4 3 2" xfId="11186" xr:uid="{00000000-0005-0000-0000-0000B7190000}"/>
    <cellStyle name="Style 260 4 4" xfId="5273" xr:uid="{00000000-0005-0000-0000-0000B8190000}"/>
    <cellStyle name="Style 260 4 4 2" xfId="12338" xr:uid="{00000000-0005-0000-0000-0000B9190000}"/>
    <cellStyle name="Style 260 4 5" xfId="6960" xr:uid="{00000000-0005-0000-0000-0000BA190000}"/>
    <cellStyle name="Style 260 4 5 2" xfId="14025" xr:uid="{00000000-0005-0000-0000-0000BB190000}"/>
    <cellStyle name="Style 260 4 6" xfId="9122" xr:uid="{00000000-0005-0000-0000-0000BC190000}"/>
    <cellStyle name="Style 260 5" xfId="448" xr:uid="{00000000-0005-0000-0000-0000BD190000}"/>
    <cellStyle name="Style 260 5 2" xfId="1536" xr:uid="{00000000-0005-0000-0000-0000BE190000}"/>
    <cellStyle name="Style 260 5 2 2" xfId="2596" xr:uid="{00000000-0005-0000-0000-0000BF190000}"/>
    <cellStyle name="Style 260 5 2 2 2" xfId="6014" xr:uid="{00000000-0005-0000-0000-0000C0190000}"/>
    <cellStyle name="Style 260 5 2 2 2 2" xfId="13079" xr:uid="{00000000-0005-0000-0000-0000C1190000}"/>
    <cellStyle name="Style 260 5 2 2 3" xfId="7346" xr:uid="{00000000-0005-0000-0000-0000C2190000}"/>
    <cellStyle name="Style 260 5 2 2 3 2" xfId="14411" xr:uid="{00000000-0005-0000-0000-0000C3190000}"/>
    <cellStyle name="Style 260 5 2 2 4" xfId="8362" xr:uid="{00000000-0005-0000-0000-0000C4190000}"/>
    <cellStyle name="Style 260 5 2 2 4 2" xfId="15427" xr:uid="{00000000-0005-0000-0000-0000C5190000}"/>
    <cellStyle name="Style 260 5 2 2 5" xfId="10361" xr:uid="{00000000-0005-0000-0000-0000C6190000}"/>
    <cellStyle name="Style 260 5 2 3" xfId="5081" xr:uid="{00000000-0005-0000-0000-0000C7190000}"/>
    <cellStyle name="Style 260 5 2 3 2" xfId="12146" xr:uid="{00000000-0005-0000-0000-0000C8190000}"/>
    <cellStyle name="Style 260 5 2 4" xfId="4901" xr:uid="{00000000-0005-0000-0000-0000C9190000}"/>
    <cellStyle name="Style 260 5 2 4 2" xfId="11966" xr:uid="{00000000-0005-0000-0000-0000CA190000}"/>
    <cellStyle name="Style 260 5 2 5" xfId="8063" xr:uid="{00000000-0005-0000-0000-0000CB190000}"/>
    <cellStyle name="Style 260 5 2 5 2" xfId="15128" xr:uid="{00000000-0005-0000-0000-0000CC190000}"/>
    <cellStyle name="Style 260 5 2 6" xfId="9125" xr:uid="{00000000-0005-0000-0000-0000CD190000}"/>
    <cellStyle name="Style 260 5 3" xfId="4122" xr:uid="{00000000-0005-0000-0000-0000CE190000}"/>
    <cellStyle name="Style 260 5 3 2" xfId="11187" xr:uid="{00000000-0005-0000-0000-0000CF190000}"/>
    <cellStyle name="Style 260 5 4" xfId="4324" xr:uid="{00000000-0005-0000-0000-0000D0190000}"/>
    <cellStyle name="Style 260 5 4 2" xfId="11389" xr:uid="{00000000-0005-0000-0000-0000D1190000}"/>
    <cellStyle name="Style 260 5 5" xfId="6709" xr:uid="{00000000-0005-0000-0000-0000D2190000}"/>
    <cellStyle name="Style 260 5 5 2" xfId="13774" xr:uid="{00000000-0005-0000-0000-0000D3190000}"/>
    <cellStyle name="Style 260 5 6" xfId="9124" xr:uid="{00000000-0005-0000-0000-0000D4190000}"/>
    <cellStyle name="Style 260 6" xfId="1537" xr:uid="{00000000-0005-0000-0000-0000D5190000}"/>
    <cellStyle name="Style 260 6 2" xfId="2597" xr:uid="{00000000-0005-0000-0000-0000D6190000}"/>
    <cellStyle name="Style 260 6 2 2" xfId="6015" xr:uid="{00000000-0005-0000-0000-0000D7190000}"/>
    <cellStyle name="Style 260 6 2 2 2" xfId="13080" xr:uid="{00000000-0005-0000-0000-0000D8190000}"/>
    <cellStyle name="Style 260 6 2 3" xfId="7347" xr:uid="{00000000-0005-0000-0000-0000D9190000}"/>
    <cellStyle name="Style 260 6 2 3 2" xfId="14412" xr:uid="{00000000-0005-0000-0000-0000DA190000}"/>
    <cellStyle name="Style 260 6 2 4" xfId="8363" xr:uid="{00000000-0005-0000-0000-0000DB190000}"/>
    <cellStyle name="Style 260 6 2 4 2" xfId="15428" xr:uid="{00000000-0005-0000-0000-0000DC190000}"/>
    <cellStyle name="Style 260 6 2 5" xfId="10362" xr:uid="{00000000-0005-0000-0000-0000DD190000}"/>
    <cellStyle name="Style 260 6 3" xfId="5082" xr:uid="{00000000-0005-0000-0000-0000DE190000}"/>
    <cellStyle name="Style 260 6 3 2" xfId="12147" xr:uid="{00000000-0005-0000-0000-0000DF190000}"/>
    <cellStyle name="Style 260 6 4" xfId="3886" xr:uid="{00000000-0005-0000-0000-0000E0190000}"/>
    <cellStyle name="Style 260 6 4 2" xfId="10951" xr:uid="{00000000-0005-0000-0000-0000E1190000}"/>
    <cellStyle name="Style 260 6 5" xfId="7914" xr:uid="{00000000-0005-0000-0000-0000E2190000}"/>
    <cellStyle name="Style 260 6 5 2" xfId="14979" xr:uid="{00000000-0005-0000-0000-0000E3190000}"/>
    <cellStyle name="Style 260 6 6" xfId="9126" xr:uid="{00000000-0005-0000-0000-0000E4190000}"/>
    <cellStyle name="Style 260 7" xfId="4118" xr:uid="{00000000-0005-0000-0000-0000E5190000}"/>
    <cellStyle name="Style 260 7 2" xfId="11183" xr:uid="{00000000-0005-0000-0000-0000E6190000}"/>
    <cellStyle name="Style 260 8" xfId="4326" xr:uid="{00000000-0005-0000-0000-0000E7190000}"/>
    <cellStyle name="Style 260 8 2" xfId="11391" xr:uid="{00000000-0005-0000-0000-0000E8190000}"/>
    <cellStyle name="Style 260 9" xfId="6775" xr:uid="{00000000-0005-0000-0000-0000E9190000}"/>
    <cellStyle name="Style 260 9 2" xfId="13840" xr:uid="{00000000-0005-0000-0000-0000EA190000}"/>
    <cellStyle name="Style 307" xfId="449" xr:uid="{00000000-0005-0000-0000-0000EB190000}"/>
    <cellStyle name="Style 307 2" xfId="1538" xr:uid="{00000000-0005-0000-0000-0000EC190000}"/>
    <cellStyle name="Style 308" xfId="450" xr:uid="{00000000-0005-0000-0000-0000ED190000}"/>
    <cellStyle name="Style 308 10" xfId="8879" xr:uid="{00000000-0005-0000-0000-0000EE190000}"/>
    <cellStyle name="Style 308 2" xfId="451" xr:uid="{00000000-0005-0000-0000-0000EF190000}"/>
    <cellStyle name="Style 308 2 2" xfId="1539" xr:uid="{00000000-0005-0000-0000-0000F0190000}"/>
    <cellStyle name="Style 308 2 2 2" xfId="2598" xr:uid="{00000000-0005-0000-0000-0000F1190000}"/>
    <cellStyle name="Style 308 2 2 2 2" xfId="6016" xr:uid="{00000000-0005-0000-0000-0000F2190000}"/>
    <cellStyle name="Style 308 2 2 2 2 2" xfId="13081" xr:uid="{00000000-0005-0000-0000-0000F3190000}"/>
    <cellStyle name="Style 308 2 2 2 3" xfId="7348" xr:uid="{00000000-0005-0000-0000-0000F4190000}"/>
    <cellStyle name="Style 308 2 2 2 3 2" xfId="14413" xr:uid="{00000000-0005-0000-0000-0000F5190000}"/>
    <cellStyle name="Style 308 2 2 2 4" xfId="8364" xr:uid="{00000000-0005-0000-0000-0000F6190000}"/>
    <cellStyle name="Style 308 2 2 2 4 2" xfId="15429" xr:uid="{00000000-0005-0000-0000-0000F7190000}"/>
    <cellStyle name="Style 308 2 2 2 5" xfId="10363" xr:uid="{00000000-0005-0000-0000-0000F8190000}"/>
    <cellStyle name="Style 308 2 2 3" xfId="5084" xr:uid="{00000000-0005-0000-0000-0000F9190000}"/>
    <cellStyle name="Style 308 2 2 3 2" xfId="12149" xr:uid="{00000000-0005-0000-0000-0000FA190000}"/>
    <cellStyle name="Style 308 2 2 4" xfId="6717" xr:uid="{00000000-0005-0000-0000-0000FB190000}"/>
    <cellStyle name="Style 308 2 2 4 2" xfId="13782" xr:uid="{00000000-0005-0000-0000-0000FC190000}"/>
    <cellStyle name="Style 308 2 2 5" xfId="6841" xr:uid="{00000000-0005-0000-0000-0000FD190000}"/>
    <cellStyle name="Style 308 2 2 5 2" xfId="13906" xr:uid="{00000000-0005-0000-0000-0000FE190000}"/>
    <cellStyle name="Style 308 2 2 6" xfId="9128" xr:uid="{00000000-0005-0000-0000-0000FF190000}"/>
    <cellStyle name="Style 308 2 3" xfId="4125" xr:uid="{00000000-0005-0000-0000-0000001A0000}"/>
    <cellStyle name="Style 308 2 3 2" xfId="11190" xr:uid="{00000000-0005-0000-0000-0000011A0000}"/>
    <cellStyle name="Style 308 2 4" xfId="6937" xr:uid="{00000000-0005-0000-0000-0000021A0000}"/>
    <cellStyle name="Style 308 2 4 2" xfId="14002" xr:uid="{00000000-0005-0000-0000-0000031A0000}"/>
    <cellStyle name="Style 308 2 5" xfId="4038" xr:uid="{00000000-0005-0000-0000-0000041A0000}"/>
    <cellStyle name="Style 308 2 5 2" xfId="11103" xr:uid="{00000000-0005-0000-0000-0000051A0000}"/>
    <cellStyle name="Style 308 2 6" xfId="9127" xr:uid="{00000000-0005-0000-0000-0000061A0000}"/>
    <cellStyle name="Style 308 3" xfId="452" xr:uid="{00000000-0005-0000-0000-0000071A0000}"/>
    <cellStyle name="Style 308 3 2" xfId="1540" xr:uid="{00000000-0005-0000-0000-0000081A0000}"/>
    <cellStyle name="Style 308 3 2 2" xfId="2599" xr:uid="{00000000-0005-0000-0000-0000091A0000}"/>
    <cellStyle name="Style 308 3 2 2 2" xfId="6017" xr:uid="{00000000-0005-0000-0000-00000A1A0000}"/>
    <cellStyle name="Style 308 3 2 2 2 2" xfId="13082" xr:uid="{00000000-0005-0000-0000-00000B1A0000}"/>
    <cellStyle name="Style 308 3 2 2 3" xfId="7349" xr:uid="{00000000-0005-0000-0000-00000C1A0000}"/>
    <cellStyle name="Style 308 3 2 2 3 2" xfId="14414" xr:uid="{00000000-0005-0000-0000-00000D1A0000}"/>
    <cellStyle name="Style 308 3 2 2 4" xfId="8365" xr:uid="{00000000-0005-0000-0000-00000E1A0000}"/>
    <cellStyle name="Style 308 3 2 2 4 2" xfId="15430" xr:uid="{00000000-0005-0000-0000-00000F1A0000}"/>
    <cellStyle name="Style 308 3 2 2 5" xfId="10364" xr:uid="{00000000-0005-0000-0000-0000101A0000}"/>
    <cellStyle name="Style 308 3 2 3" xfId="5085" xr:uid="{00000000-0005-0000-0000-0000111A0000}"/>
    <cellStyle name="Style 308 3 2 3 2" xfId="12150" xr:uid="{00000000-0005-0000-0000-0000121A0000}"/>
    <cellStyle name="Style 308 3 2 4" xfId="6514" xr:uid="{00000000-0005-0000-0000-0000131A0000}"/>
    <cellStyle name="Style 308 3 2 4 2" xfId="13579" xr:uid="{00000000-0005-0000-0000-0000141A0000}"/>
    <cellStyle name="Style 308 3 2 5" xfId="4654" xr:uid="{00000000-0005-0000-0000-0000151A0000}"/>
    <cellStyle name="Style 308 3 2 5 2" xfId="11719" xr:uid="{00000000-0005-0000-0000-0000161A0000}"/>
    <cellStyle name="Style 308 3 2 6" xfId="9130" xr:uid="{00000000-0005-0000-0000-0000171A0000}"/>
    <cellStyle name="Style 308 3 3" xfId="4126" xr:uid="{00000000-0005-0000-0000-0000181A0000}"/>
    <cellStyle name="Style 308 3 3 2" xfId="11191" xr:uid="{00000000-0005-0000-0000-0000191A0000}"/>
    <cellStyle name="Style 308 3 4" xfId="6980" xr:uid="{00000000-0005-0000-0000-00001A1A0000}"/>
    <cellStyle name="Style 308 3 4 2" xfId="14045" xr:uid="{00000000-0005-0000-0000-00001B1A0000}"/>
    <cellStyle name="Style 308 3 5" xfId="3869" xr:uid="{00000000-0005-0000-0000-00001C1A0000}"/>
    <cellStyle name="Style 308 3 5 2" xfId="10934" xr:uid="{00000000-0005-0000-0000-00001D1A0000}"/>
    <cellStyle name="Style 308 3 6" xfId="9129" xr:uid="{00000000-0005-0000-0000-00001E1A0000}"/>
    <cellStyle name="Style 308 4" xfId="453" xr:uid="{00000000-0005-0000-0000-00001F1A0000}"/>
    <cellStyle name="Style 308 4 2" xfId="1541" xr:uid="{00000000-0005-0000-0000-0000201A0000}"/>
    <cellStyle name="Style 308 4 2 2" xfId="2600" xr:uid="{00000000-0005-0000-0000-0000211A0000}"/>
    <cellStyle name="Style 308 4 2 2 2" xfId="6018" xr:uid="{00000000-0005-0000-0000-0000221A0000}"/>
    <cellStyle name="Style 308 4 2 2 2 2" xfId="13083" xr:uid="{00000000-0005-0000-0000-0000231A0000}"/>
    <cellStyle name="Style 308 4 2 2 3" xfId="7350" xr:uid="{00000000-0005-0000-0000-0000241A0000}"/>
    <cellStyle name="Style 308 4 2 2 3 2" xfId="14415" xr:uid="{00000000-0005-0000-0000-0000251A0000}"/>
    <cellStyle name="Style 308 4 2 2 4" xfId="8366" xr:uid="{00000000-0005-0000-0000-0000261A0000}"/>
    <cellStyle name="Style 308 4 2 2 4 2" xfId="15431" xr:uid="{00000000-0005-0000-0000-0000271A0000}"/>
    <cellStyle name="Style 308 4 2 2 5" xfId="10365" xr:uid="{00000000-0005-0000-0000-0000281A0000}"/>
    <cellStyle name="Style 308 4 2 3" xfId="5086" xr:uid="{00000000-0005-0000-0000-0000291A0000}"/>
    <cellStyle name="Style 308 4 2 3 2" xfId="12151" xr:uid="{00000000-0005-0000-0000-00002A1A0000}"/>
    <cellStyle name="Style 308 4 2 4" xfId="5740" xr:uid="{00000000-0005-0000-0000-00002B1A0000}"/>
    <cellStyle name="Style 308 4 2 4 2" xfId="12805" xr:uid="{00000000-0005-0000-0000-00002C1A0000}"/>
    <cellStyle name="Style 308 4 2 5" xfId="6495" xr:uid="{00000000-0005-0000-0000-00002D1A0000}"/>
    <cellStyle name="Style 308 4 2 5 2" xfId="13560" xr:uid="{00000000-0005-0000-0000-00002E1A0000}"/>
    <cellStyle name="Style 308 4 2 6" xfId="9132" xr:uid="{00000000-0005-0000-0000-00002F1A0000}"/>
    <cellStyle name="Style 308 4 3" xfId="4127" xr:uid="{00000000-0005-0000-0000-0000301A0000}"/>
    <cellStyle name="Style 308 4 3 2" xfId="11192" xr:uid="{00000000-0005-0000-0000-0000311A0000}"/>
    <cellStyle name="Style 308 4 4" xfId="5272" xr:uid="{00000000-0005-0000-0000-0000321A0000}"/>
    <cellStyle name="Style 308 4 4 2" xfId="12337" xr:uid="{00000000-0005-0000-0000-0000331A0000}"/>
    <cellStyle name="Style 308 4 5" xfId="5000" xr:uid="{00000000-0005-0000-0000-0000341A0000}"/>
    <cellStyle name="Style 308 4 5 2" xfId="12065" xr:uid="{00000000-0005-0000-0000-0000351A0000}"/>
    <cellStyle name="Style 308 4 6" xfId="9131" xr:uid="{00000000-0005-0000-0000-0000361A0000}"/>
    <cellStyle name="Style 308 5" xfId="454" xr:uid="{00000000-0005-0000-0000-0000371A0000}"/>
    <cellStyle name="Style 308 5 2" xfId="1542" xr:uid="{00000000-0005-0000-0000-0000381A0000}"/>
    <cellStyle name="Style 308 5 2 2" xfId="2601" xr:uid="{00000000-0005-0000-0000-0000391A0000}"/>
    <cellStyle name="Style 308 5 2 2 2" xfId="6019" xr:uid="{00000000-0005-0000-0000-00003A1A0000}"/>
    <cellStyle name="Style 308 5 2 2 2 2" xfId="13084" xr:uid="{00000000-0005-0000-0000-00003B1A0000}"/>
    <cellStyle name="Style 308 5 2 2 3" xfId="7351" xr:uid="{00000000-0005-0000-0000-00003C1A0000}"/>
    <cellStyle name="Style 308 5 2 2 3 2" xfId="14416" xr:uid="{00000000-0005-0000-0000-00003D1A0000}"/>
    <cellStyle name="Style 308 5 2 2 4" xfId="8367" xr:uid="{00000000-0005-0000-0000-00003E1A0000}"/>
    <cellStyle name="Style 308 5 2 2 4 2" xfId="15432" xr:uid="{00000000-0005-0000-0000-00003F1A0000}"/>
    <cellStyle name="Style 308 5 2 2 5" xfId="10366" xr:uid="{00000000-0005-0000-0000-0000401A0000}"/>
    <cellStyle name="Style 308 5 2 3" xfId="5087" xr:uid="{00000000-0005-0000-0000-0000411A0000}"/>
    <cellStyle name="Style 308 5 2 3 2" xfId="12152" xr:uid="{00000000-0005-0000-0000-0000421A0000}"/>
    <cellStyle name="Style 308 5 2 4" xfId="6814" xr:uid="{00000000-0005-0000-0000-0000431A0000}"/>
    <cellStyle name="Style 308 5 2 4 2" xfId="13879" xr:uid="{00000000-0005-0000-0000-0000441A0000}"/>
    <cellStyle name="Style 308 5 2 5" xfId="7987" xr:uid="{00000000-0005-0000-0000-0000451A0000}"/>
    <cellStyle name="Style 308 5 2 5 2" xfId="15052" xr:uid="{00000000-0005-0000-0000-0000461A0000}"/>
    <cellStyle name="Style 308 5 2 6" xfId="9134" xr:uid="{00000000-0005-0000-0000-0000471A0000}"/>
    <cellStyle name="Style 308 5 3" xfId="4128" xr:uid="{00000000-0005-0000-0000-0000481A0000}"/>
    <cellStyle name="Style 308 5 3 2" xfId="11193" xr:uid="{00000000-0005-0000-0000-0000491A0000}"/>
    <cellStyle name="Style 308 5 4" xfId="4322" xr:uid="{00000000-0005-0000-0000-00004A1A0000}"/>
    <cellStyle name="Style 308 5 4 2" xfId="11387" xr:uid="{00000000-0005-0000-0000-00004B1A0000}"/>
    <cellStyle name="Style 308 5 5" xfId="8144" xr:uid="{00000000-0005-0000-0000-00004C1A0000}"/>
    <cellStyle name="Style 308 5 5 2" xfId="15209" xr:uid="{00000000-0005-0000-0000-00004D1A0000}"/>
    <cellStyle name="Style 308 5 6" xfId="9133" xr:uid="{00000000-0005-0000-0000-00004E1A0000}"/>
    <cellStyle name="Style 308 6" xfId="1543" xr:uid="{00000000-0005-0000-0000-00004F1A0000}"/>
    <cellStyle name="Style 308 6 2" xfId="2602" xr:uid="{00000000-0005-0000-0000-0000501A0000}"/>
    <cellStyle name="Style 308 6 2 2" xfId="6020" xr:uid="{00000000-0005-0000-0000-0000511A0000}"/>
    <cellStyle name="Style 308 6 2 2 2" xfId="13085" xr:uid="{00000000-0005-0000-0000-0000521A0000}"/>
    <cellStyle name="Style 308 6 2 3" xfId="7352" xr:uid="{00000000-0005-0000-0000-0000531A0000}"/>
    <cellStyle name="Style 308 6 2 3 2" xfId="14417" xr:uid="{00000000-0005-0000-0000-0000541A0000}"/>
    <cellStyle name="Style 308 6 2 4" xfId="8368" xr:uid="{00000000-0005-0000-0000-0000551A0000}"/>
    <cellStyle name="Style 308 6 2 4 2" xfId="15433" xr:uid="{00000000-0005-0000-0000-0000561A0000}"/>
    <cellStyle name="Style 308 6 2 5" xfId="10367" xr:uid="{00000000-0005-0000-0000-0000571A0000}"/>
    <cellStyle name="Style 308 6 3" xfId="5088" xr:uid="{00000000-0005-0000-0000-0000581A0000}"/>
    <cellStyle name="Style 308 6 3 2" xfId="12153" xr:uid="{00000000-0005-0000-0000-0000591A0000}"/>
    <cellStyle name="Style 308 6 4" xfId="6606" xr:uid="{00000000-0005-0000-0000-00005A1A0000}"/>
    <cellStyle name="Style 308 6 4 2" xfId="13671" xr:uid="{00000000-0005-0000-0000-00005B1A0000}"/>
    <cellStyle name="Style 308 6 5" xfId="7838" xr:uid="{00000000-0005-0000-0000-00005C1A0000}"/>
    <cellStyle name="Style 308 6 5 2" xfId="14903" xr:uid="{00000000-0005-0000-0000-00005D1A0000}"/>
    <cellStyle name="Style 308 6 6" xfId="9135" xr:uid="{00000000-0005-0000-0000-00005E1A0000}"/>
    <cellStyle name="Style 308 7" xfId="4124" xr:uid="{00000000-0005-0000-0000-00005F1A0000}"/>
    <cellStyle name="Style 308 7 2" xfId="11189" xr:uid="{00000000-0005-0000-0000-0000601A0000}"/>
    <cellStyle name="Style 308 8" xfId="4323" xr:uid="{00000000-0005-0000-0000-0000611A0000}"/>
    <cellStyle name="Style 308 8 2" xfId="11388" xr:uid="{00000000-0005-0000-0000-0000621A0000}"/>
    <cellStyle name="Style 308 9" xfId="3868" xr:uid="{00000000-0005-0000-0000-0000631A0000}"/>
    <cellStyle name="Style 308 9 2" xfId="10933" xr:uid="{00000000-0005-0000-0000-0000641A0000}"/>
    <cellStyle name="Style 309" xfId="455" xr:uid="{00000000-0005-0000-0000-0000651A0000}"/>
    <cellStyle name="Style 309 10" xfId="8880" xr:uid="{00000000-0005-0000-0000-0000661A0000}"/>
    <cellStyle name="Style 309 2" xfId="456" xr:uid="{00000000-0005-0000-0000-0000671A0000}"/>
    <cellStyle name="Style 309 2 2" xfId="1544" xr:uid="{00000000-0005-0000-0000-0000681A0000}"/>
    <cellStyle name="Style 309 2 2 2" xfId="2603" xr:uid="{00000000-0005-0000-0000-0000691A0000}"/>
    <cellStyle name="Style 309 2 2 2 2" xfId="6021" xr:uid="{00000000-0005-0000-0000-00006A1A0000}"/>
    <cellStyle name="Style 309 2 2 2 2 2" xfId="13086" xr:uid="{00000000-0005-0000-0000-00006B1A0000}"/>
    <cellStyle name="Style 309 2 2 2 3" xfId="7353" xr:uid="{00000000-0005-0000-0000-00006C1A0000}"/>
    <cellStyle name="Style 309 2 2 2 3 2" xfId="14418" xr:uid="{00000000-0005-0000-0000-00006D1A0000}"/>
    <cellStyle name="Style 309 2 2 2 4" xfId="8369" xr:uid="{00000000-0005-0000-0000-00006E1A0000}"/>
    <cellStyle name="Style 309 2 2 2 4 2" xfId="15434" xr:uid="{00000000-0005-0000-0000-00006F1A0000}"/>
    <cellStyle name="Style 309 2 2 2 5" xfId="10368" xr:uid="{00000000-0005-0000-0000-0000701A0000}"/>
    <cellStyle name="Style 309 2 2 3" xfId="5089" xr:uid="{00000000-0005-0000-0000-0000711A0000}"/>
    <cellStyle name="Style 309 2 2 3 2" xfId="12154" xr:uid="{00000000-0005-0000-0000-0000721A0000}"/>
    <cellStyle name="Style 309 2 2 4" xfId="5835" xr:uid="{00000000-0005-0000-0000-0000731A0000}"/>
    <cellStyle name="Style 309 2 2 4 2" xfId="12900" xr:uid="{00000000-0005-0000-0000-0000741A0000}"/>
    <cellStyle name="Style 309 2 2 5" xfId="7130" xr:uid="{00000000-0005-0000-0000-0000751A0000}"/>
    <cellStyle name="Style 309 2 2 5 2" xfId="14195" xr:uid="{00000000-0005-0000-0000-0000761A0000}"/>
    <cellStyle name="Style 309 2 2 6" xfId="9137" xr:uid="{00000000-0005-0000-0000-0000771A0000}"/>
    <cellStyle name="Style 309 2 3" xfId="4130" xr:uid="{00000000-0005-0000-0000-0000781A0000}"/>
    <cellStyle name="Style 309 2 3 2" xfId="11195" xr:uid="{00000000-0005-0000-0000-0000791A0000}"/>
    <cellStyle name="Style 309 2 4" xfId="4321" xr:uid="{00000000-0005-0000-0000-00007A1A0000}"/>
    <cellStyle name="Style 309 2 4 2" xfId="11386" xr:uid="{00000000-0005-0000-0000-00007B1A0000}"/>
    <cellStyle name="Style 309 2 5" xfId="4873" xr:uid="{00000000-0005-0000-0000-00007C1A0000}"/>
    <cellStyle name="Style 309 2 5 2" xfId="11938" xr:uid="{00000000-0005-0000-0000-00007D1A0000}"/>
    <cellStyle name="Style 309 2 6" xfId="9136" xr:uid="{00000000-0005-0000-0000-00007E1A0000}"/>
    <cellStyle name="Style 309 3" xfId="457" xr:uid="{00000000-0005-0000-0000-00007F1A0000}"/>
    <cellStyle name="Style 309 3 2" xfId="1545" xr:uid="{00000000-0005-0000-0000-0000801A0000}"/>
    <cellStyle name="Style 309 3 2 2" xfId="2604" xr:uid="{00000000-0005-0000-0000-0000811A0000}"/>
    <cellStyle name="Style 309 3 2 2 2" xfId="6022" xr:uid="{00000000-0005-0000-0000-0000821A0000}"/>
    <cellStyle name="Style 309 3 2 2 2 2" xfId="13087" xr:uid="{00000000-0005-0000-0000-0000831A0000}"/>
    <cellStyle name="Style 309 3 2 2 3" xfId="7354" xr:uid="{00000000-0005-0000-0000-0000841A0000}"/>
    <cellStyle name="Style 309 3 2 2 3 2" xfId="14419" xr:uid="{00000000-0005-0000-0000-0000851A0000}"/>
    <cellStyle name="Style 309 3 2 2 4" xfId="8370" xr:uid="{00000000-0005-0000-0000-0000861A0000}"/>
    <cellStyle name="Style 309 3 2 2 4 2" xfId="15435" xr:uid="{00000000-0005-0000-0000-0000871A0000}"/>
    <cellStyle name="Style 309 3 2 2 5" xfId="10369" xr:uid="{00000000-0005-0000-0000-0000881A0000}"/>
    <cellStyle name="Style 309 3 2 3" xfId="5090" xr:uid="{00000000-0005-0000-0000-0000891A0000}"/>
    <cellStyle name="Style 309 3 2 3 2" xfId="12155" xr:uid="{00000000-0005-0000-0000-00008A1A0000}"/>
    <cellStyle name="Style 309 3 2 4" xfId="4900" xr:uid="{00000000-0005-0000-0000-00008B1A0000}"/>
    <cellStyle name="Style 309 3 2 4 2" xfId="11965" xr:uid="{00000000-0005-0000-0000-00008C1A0000}"/>
    <cellStyle name="Style 309 3 2 5" xfId="8061" xr:uid="{00000000-0005-0000-0000-00008D1A0000}"/>
    <cellStyle name="Style 309 3 2 5 2" xfId="15126" xr:uid="{00000000-0005-0000-0000-00008E1A0000}"/>
    <cellStyle name="Style 309 3 2 6" xfId="9139" xr:uid="{00000000-0005-0000-0000-00008F1A0000}"/>
    <cellStyle name="Style 309 3 3" xfId="4131" xr:uid="{00000000-0005-0000-0000-0000901A0000}"/>
    <cellStyle name="Style 309 3 3 2" xfId="11196" xr:uid="{00000000-0005-0000-0000-0000911A0000}"/>
    <cellStyle name="Style 309 3 4" xfId="5270" xr:uid="{00000000-0005-0000-0000-0000921A0000}"/>
    <cellStyle name="Style 309 3 4 2" xfId="12335" xr:uid="{00000000-0005-0000-0000-0000931A0000}"/>
    <cellStyle name="Style 309 3 5" xfId="4059" xr:uid="{00000000-0005-0000-0000-0000941A0000}"/>
    <cellStyle name="Style 309 3 5 2" xfId="11124" xr:uid="{00000000-0005-0000-0000-0000951A0000}"/>
    <cellStyle name="Style 309 3 6" xfId="9138" xr:uid="{00000000-0005-0000-0000-0000961A0000}"/>
    <cellStyle name="Style 309 4" xfId="458" xr:uid="{00000000-0005-0000-0000-0000971A0000}"/>
    <cellStyle name="Style 309 4 2" xfId="1546" xr:uid="{00000000-0005-0000-0000-0000981A0000}"/>
    <cellStyle name="Style 309 4 2 2" xfId="2605" xr:uid="{00000000-0005-0000-0000-0000991A0000}"/>
    <cellStyle name="Style 309 4 2 2 2" xfId="6023" xr:uid="{00000000-0005-0000-0000-00009A1A0000}"/>
    <cellStyle name="Style 309 4 2 2 2 2" xfId="13088" xr:uid="{00000000-0005-0000-0000-00009B1A0000}"/>
    <cellStyle name="Style 309 4 2 2 3" xfId="7355" xr:uid="{00000000-0005-0000-0000-00009C1A0000}"/>
    <cellStyle name="Style 309 4 2 2 3 2" xfId="14420" xr:uid="{00000000-0005-0000-0000-00009D1A0000}"/>
    <cellStyle name="Style 309 4 2 2 4" xfId="8371" xr:uid="{00000000-0005-0000-0000-00009E1A0000}"/>
    <cellStyle name="Style 309 4 2 2 4 2" xfId="15436" xr:uid="{00000000-0005-0000-0000-00009F1A0000}"/>
    <cellStyle name="Style 309 4 2 2 5" xfId="10370" xr:uid="{00000000-0005-0000-0000-0000A01A0000}"/>
    <cellStyle name="Style 309 4 2 3" xfId="5091" xr:uid="{00000000-0005-0000-0000-0000A11A0000}"/>
    <cellStyle name="Style 309 4 2 3 2" xfId="12156" xr:uid="{00000000-0005-0000-0000-0000A21A0000}"/>
    <cellStyle name="Style 309 4 2 4" xfId="6813" xr:uid="{00000000-0005-0000-0000-0000A31A0000}"/>
    <cellStyle name="Style 309 4 2 4 2" xfId="13878" xr:uid="{00000000-0005-0000-0000-0000A41A0000}"/>
    <cellStyle name="Style 309 4 2 5" xfId="7912" xr:uid="{00000000-0005-0000-0000-0000A51A0000}"/>
    <cellStyle name="Style 309 4 2 5 2" xfId="14977" xr:uid="{00000000-0005-0000-0000-0000A61A0000}"/>
    <cellStyle name="Style 309 4 2 6" xfId="9141" xr:uid="{00000000-0005-0000-0000-0000A71A0000}"/>
    <cellStyle name="Style 309 4 3" xfId="4132" xr:uid="{00000000-0005-0000-0000-0000A81A0000}"/>
    <cellStyle name="Style 309 4 3 2" xfId="11197" xr:uid="{00000000-0005-0000-0000-0000A91A0000}"/>
    <cellStyle name="Style 309 4 4" xfId="4320" xr:uid="{00000000-0005-0000-0000-0000AA1A0000}"/>
    <cellStyle name="Style 309 4 4 2" xfId="11385" xr:uid="{00000000-0005-0000-0000-0000AB1A0000}"/>
    <cellStyle name="Style 309 4 5" xfId="5802" xr:uid="{00000000-0005-0000-0000-0000AC1A0000}"/>
    <cellStyle name="Style 309 4 5 2" xfId="12867" xr:uid="{00000000-0005-0000-0000-0000AD1A0000}"/>
    <cellStyle name="Style 309 4 6" xfId="9140" xr:uid="{00000000-0005-0000-0000-0000AE1A0000}"/>
    <cellStyle name="Style 309 5" xfId="459" xr:uid="{00000000-0005-0000-0000-0000AF1A0000}"/>
    <cellStyle name="Style 309 5 2" xfId="1547" xr:uid="{00000000-0005-0000-0000-0000B01A0000}"/>
    <cellStyle name="Style 309 5 2 2" xfId="2606" xr:uid="{00000000-0005-0000-0000-0000B11A0000}"/>
    <cellStyle name="Style 309 5 2 2 2" xfId="6024" xr:uid="{00000000-0005-0000-0000-0000B21A0000}"/>
    <cellStyle name="Style 309 5 2 2 2 2" xfId="13089" xr:uid="{00000000-0005-0000-0000-0000B31A0000}"/>
    <cellStyle name="Style 309 5 2 2 3" xfId="7356" xr:uid="{00000000-0005-0000-0000-0000B41A0000}"/>
    <cellStyle name="Style 309 5 2 2 3 2" xfId="14421" xr:uid="{00000000-0005-0000-0000-0000B51A0000}"/>
    <cellStyle name="Style 309 5 2 2 4" xfId="8372" xr:uid="{00000000-0005-0000-0000-0000B61A0000}"/>
    <cellStyle name="Style 309 5 2 2 4 2" xfId="15437" xr:uid="{00000000-0005-0000-0000-0000B71A0000}"/>
    <cellStyle name="Style 309 5 2 2 5" xfId="10371" xr:uid="{00000000-0005-0000-0000-0000B81A0000}"/>
    <cellStyle name="Style 309 5 2 3" xfId="5092" xr:uid="{00000000-0005-0000-0000-0000B91A0000}"/>
    <cellStyle name="Style 309 5 2 3 2" xfId="12157" xr:uid="{00000000-0005-0000-0000-0000BA1A0000}"/>
    <cellStyle name="Style 309 5 2 4" xfId="6605" xr:uid="{00000000-0005-0000-0000-0000BB1A0000}"/>
    <cellStyle name="Style 309 5 2 4 2" xfId="13670" xr:uid="{00000000-0005-0000-0000-0000BC1A0000}"/>
    <cellStyle name="Style 309 5 2 5" xfId="7203" xr:uid="{00000000-0005-0000-0000-0000BD1A0000}"/>
    <cellStyle name="Style 309 5 2 5 2" xfId="14268" xr:uid="{00000000-0005-0000-0000-0000BE1A0000}"/>
    <cellStyle name="Style 309 5 2 6" xfId="9143" xr:uid="{00000000-0005-0000-0000-0000BF1A0000}"/>
    <cellStyle name="Style 309 5 3" xfId="4133" xr:uid="{00000000-0005-0000-0000-0000C01A0000}"/>
    <cellStyle name="Style 309 5 3 2" xfId="11198" xr:uid="{00000000-0005-0000-0000-0000C11A0000}"/>
    <cellStyle name="Style 309 5 4" xfId="6936" xr:uid="{00000000-0005-0000-0000-0000C21A0000}"/>
    <cellStyle name="Style 309 5 4 2" xfId="14001" xr:uid="{00000000-0005-0000-0000-0000C31A0000}"/>
    <cellStyle name="Style 309 5 5" xfId="5021" xr:uid="{00000000-0005-0000-0000-0000C41A0000}"/>
    <cellStyle name="Style 309 5 5 2" xfId="12086" xr:uid="{00000000-0005-0000-0000-0000C51A0000}"/>
    <cellStyle name="Style 309 5 6" xfId="9142" xr:uid="{00000000-0005-0000-0000-0000C61A0000}"/>
    <cellStyle name="Style 309 6" xfId="1548" xr:uid="{00000000-0005-0000-0000-0000C71A0000}"/>
    <cellStyle name="Style 309 6 2" xfId="2607" xr:uid="{00000000-0005-0000-0000-0000C81A0000}"/>
    <cellStyle name="Style 309 6 2 2" xfId="6025" xr:uid="{00000000-0005-0000-0000-0000C91A0000}"/>
    <cellStyle name="Style 309 6 2 2 2" xfId="13090" xr:uid="{00000000-0005-0000-0000-0000CA1A0000}"/>
    <cellStyle name="Style 309 6 2 3" xfId="7357" xr:uid="{00000000-0005-0000-0000-0000CB1A0000}"/>
    <cellStyle name="Style 309 6 2 3 2" xfId="14422" xr:uid="{00000000-0005-0000-0000-0000CC1A0000}"/>
    <cellStyle name="Style 309 6 2 4" xfId="8373" xr:uid="{00000000-0005-0000-0000-0000CD1A0000}"/>
    <cellStyle name="Style 309 6 2 4 2" xfId="15438" xr:uid="{00000000-0005-0000-0000-0000CE1A0000}"/>
    <cellStyle name="Style 309 6 2 5" xfId="10372" xr:uid="{00000000-0005-0000-0000-0000CF1A0000}"/>
    <cellStyle name="Style 309 6 3" xfId="5093" xr:uid="{00000000-0005-0000-0000-0000D01A0000}"/>
    <cellStyle name="Style 309 6 3 2" xfId="12158" xr:uid="{00000000-0005-0000-0000-0000D11A0000}"/>
    <cellStyle name="Style 309 6 4" xfId="5834" xr:uid="{00000000-0005-0000-0000-0000D21A0000}"/>
    <cellStyle name="Style 309 6 4 2" xfId="12899" xr:uid="{00000000-0005-0000-0000-0000D31A0000}"/>
    <cellStyle name="Style 309 6 5" xfId="5745" xr:uid="{00000000-0005-0000-0000-0000D41A0000}"/>
    <cellStyle name="Style 309 6 5 2" xfId="12810" xr:uid="{00000000-0005-0000-0000-0000D51A0000}"/>
    <cellStyle name="Style 309 6 6" xfId="9144" xr:uid="{00000000-0005-0000-0000-0000D61A0000}"/>
    <cellStyle name="Style 309 7" xfId="4129" xr:uid="{00000000-0005-0000-0000-0000D71A0000}"/>
    <cellStyle name="Style 309 7 2" xfId="11194" xr:uid="{00000000-0005-0000-0000-0000D81A0000}"/>
    <cellStyle name="Style 309 8" xfId="5271" xr:uid="{00000000-0005-0000-0000-0000D91A0000}"/>
    <cellStyle name="Style 309 8 2" xfId="12336" xr:uid="{00000000-0005-0000-0000-0000DA1A0000}"/>
    <cellStyle name="Style 309 9" xfId="8168" xr:uid="{00000000-0005-0000-0000-0000DB1A0000}"/>
    <cellStyle name="Style 309 9 2" xfId="15233" xr:uid="{00000000-0005-0000-0000-0000DC1A0000}"/>
    <cellStyle name="Style 310" xfId="460" xr:uid="{00000000-0005-0000-0000-0000DD1A0000}"/>
    <cellStyle name="Style 310 10" xfId="8881" xr:uid="{00000000-0005-0000-0000-0000DE1A0000}"/>
    <cellStyle name="Style 310 2" xfId="461" xr:uid="{00000000-0005-0000-0000-0000DF1A0000}"/>
    <cellStyle name="Style 310 2 2" xfId="1549" xr:uid="{00000000-0005-0000-0000-0000E01A0000}"/>
    <cellStyle name="Style 310 2 2 2" xfId="2608" xr:uid="{00000000-0005-0000-0000-0000E11A0000}"/>
    <cellStyle name="Style 310 2 2 2 2" xfId="6026" xr:uid="{00000000-0005-0000-0000-0000E21A0000}"/>
    <cellStyle name="Style 310 2 2 2 2 2" xfId="13091" xr:uid="{00000000-0005-0000-0000-0000E31A0000}"/>
    <cellStyle name="Style 310 2 2 2 3" xfId="7358" xr:uid="{00000000-0005-0000-0000-0000E41A0000}"/>
    <cellStyle name="Style 310 2 2 2 3 2" xfId="14423" xr:uid="{00000000-0005-0000-0000-0000E51A0000}"/>
    <cellStyle name="Style 310 2 2 2 4" xfId="8374" xr:uid="{00000000-0005-0000-0000-0000E61A0000}"/>
    <cellStyle name="Style 310 2 2 2 4 2" xfId="15439" xr:uid="{00000000-0005-0000-0000-0000E71A0000}"/>
    <cellStyle name="Style 310 2 2 2 5" xfId="10373" xr:uid="{00000000-0005-0000-0000-0000E81A0000}"/>
    <cellStyle name="Style 310 2 2 3" xfId="5094" xr:uid="{00000000-0005-0000-0000-0000E91A0000}"/>
    <cellStyle name="Style 310 2 2 3 2" xfId="12159" xr:uid="{00000000-0005-0000-0000-0000EA1A0000}"/>
    <cellStyle name="Style 310 2 2 4" xfId="4899" xr:uid="{00000000-0005-0000-0000-0000EB1A0000}"/>
    <cellStyle name="Style 310 2 2 4 2" xfId="11964" xr:uid="{00000000-0005-0000-0000-0000EC1A0000}"/>
    <cellStyle name="Style 310 2 2 5" xfId="8060" xr:uid="{00000000-0005-0000-0000-0000ED1A0000}"/>
    <cellStyle name="Style 310 2 2 5 2" xfId="15125" xr:uid="{00000000-0005-0000-0000-0000EE1A0000}"/>
    <cellStyle name="Style 310 2 2 6" xfId="9146" xr:uid="{00000000-0005-0000-0000-0000EF1A0000}"/>
    <cellStyle name="Style 310 2 3" xfId="4135" xr:uid="{00000000-0005-0000-0000-0000F01A0000}"/>
    <cellStyle name="Style 310 2 3 2" xfId="11200" xr:uid="{00000000-0005-0000-0000-0000F11A0000}"/>
    <cellStyle name="Style 310 2 4" xfId="5269" xr:uid="{00000000-0005-0000-0000-0000F21A0000}"/>
    <cellStyle name="Style 310 2 4 2" xfId="12334" xr:uid="{00000000-0005-0000-0000-0000F31A0000}"/>
    <cellStyle name="Style 310 2 5" xfId="4060" xr:uid="{00000000-0005-0000-0000-0000F41A0000}"/>
    <cellStyle name="Style 310 2 5 2" xfId="11125" xr:uid="{00000000-0005-0000-0000-0000F51A0000}"/>
    <cellStyle name="Style 310 2 6" xfId="9145" xr:uid="{00000000-0005-0000-0000-0000F61A0000}"/>
    <cellStyle name="Style 310 3" xfId="462" xr:uid="{00000000-0005-0000-0000-0000F71A0000}"/>
    <cellStyle name="Style 310 3 2" xfId="1550" xr:uid="{00000000-0005-0000-0000-0000F81A0000}"/>
    <cellStyle name="Style 310 3 2 2" xfId="2609" xr:uid="{00000000-0005-0000-0000-0000F91A0000}"/>
    <cellStyle name="Style 310 3 2 2 2" xfId="6027" xr:uid="{00000000-0005-0000-0000-0000FA1A0000}"/>
    <cellStyle name="Style 310 3 2 2 2 2" xfId="13092" xr:uid="{00000000-0005-0000-0000-0000FB1A0000}"/>
    <cellStyle name="Style 310 3 2 2 3" xfId="7359" xr:uid="{00000000-0005-0000-0000-0000FC1A0000}"/>
    <cellStyle name="Style 310 3 2 2 3 2" xfId="14424" xr:uid="{00000000-0005-0000-0000-0000FD1A0000}"/>
    <cellStyle name="Style 310 3 2 2 4" xfId="8375" xr:uid="{00000000-0005-0000-0000-0000FE1A0000}"/>
    <cellStyle name="Style 310 3 2 2 4 2" xfId="15440" xr:uid="{00000000-0005-0000-0000-0000FF1A0000}"/>
    <cellStyle name="Style 310 3 2 2 5" xfId="10374" xr:uid="{00000000-0005-0000-0000-0000001B0000}"/>
    <cellStyle name="Style 310 3 2 3" xfId="5095" xr:uid="{00000000-0005-0000-0000-0000011B0000}"/>
    <cellStyle name="Style 310 3 2 3 2" xfId="12160" xr:uid="{00000000-0005-0000-0000-0000021B0000}"/>
    <cellStyle name="Style 310 3 2 4" xfId="6811" xr:uid="{00000000-0005-0000-0000-0000031B0000}"/>
    <cellStyle name="Style 310 3 2 4 2" xfId="13876" xr:uid="{00000000-0005-0000-0000-0000041B0000}"/>
    <cellStyle name="Style 310 3 2 5" xfId="7911" xr:uid="{00000000-0005-0000-0000-0000051B0000}"/>
    <cellStyle name="Style 310 3 2 5 2" xfId="14976" xr:uid="{00000000-0005-0000-0000-0000061B0000}"/>
    <cellStyle name="Style 310 3 2 6" xfId="9148" xr:uid="{00000000-0005-0000-0000-0000071B0000}"/>
    <cellStyle name="Style 310 3 3" xfId="4136" xr:uid="{00000000-0005-0000-0000-0000081B0000}"/>
    <cellStyle name="Style 310 3 3 2" xfId="11201" xr:uid="{00000000-0005-0000-0000-0000091B0000}"/>
    <cellStyle name="Style 310 3 4" xfId="4319" xr:uid="{00000000-0005-0000-0000-00000A1B0000}"/>
    <cellStyle name="Style 310 3 4 2" xfId="11384" xr:uid="{00000000-0005-0000-0000-00000B1B0000}"/>
    <cellStyle name="Style 310 3 5" xfId="8143" xr:uid="{00000000-0005-0000-0000-00000C1B0000}"/>
    <cellStyle name="Style 310 3 5 2" xfId="15208" xr:uid="{00000000-0005-0000-0000-00000D1B0000}"/>
    <cellStyle name="Style 310 3 6" xfId="9147" xr:uid="{00000000-0005-0000-0000-00000E1B0000}"/>
    <cellStyle name="Style 310 4" xfId="463" xr:uid="{00000000-0005-0000-0000-00000F1B0000}"/>
    <cellStyle name="Style 310 4 2" xfId="1551" xr:uid="{00000000-0005-0000-0000-0000101B0000}"/>
    <cellStyle name="Style 310 4 2 2" xfId="2610" xr:uid="{00000000-0005-0000-0000-0000111B0000}"/>
    <cellStyle name="Style 310 4 2 2 2" xfId="6028" xr:uid="{00000000-0005-0000-0000-0000121B0000}"/>
    <cellStyle name="Style 310 4 2 2 2 2" xfId="13093" xr:uid="{00000000-0005-0000-0000-0000131B0000}"/>
    <cellStyle name="Style 310 4 2 2 3" xfId="7360" xr:uid="{00000000-0005-0000-0000-0000141B0000}"/>
    <cellStyle name="Style 310 4 2 2 3 2" xfId="14425" xr:uid="{00000000-0005-0000-0000-0000151B0000}"/>
    <cellStyle name="Style 310 4 2 2 4" xfId="8376" xr:uid="{00000000-0005-0000-0000-0000161B0000}"/>
    <cellStyle name="Style 310 4 2 2 4 2" xfId="15441" xr:uid="{00000000-0005-0000-0000-0000171B0000}"/>
    <cellStyle name="Style 310 4 2 2 5" xfId="10375" xr:uid="{00000000-0005-0000-0000-0000181B0000}"/>
    <cellStyle name="Style 310 4 2 3" xfId="5096" xr:uid="{00000000-0005-0000-0000-0000191B0000}"/>
    <cellStyle name="Style 310 4 2 3 2" xfId="12161" xr:uid="{00000000-0005-0000-0000-00001A1B0000}"/>
    <cellStyle name="Style 310 4 2 4" xfId="6603" xr:uid="{00000000-0005-0000-0000-00001B1B0000}"/>
    <cellStyle name="Style 310 4 2 4 2" xfId="13668" xr:uid="{00000000-0005-0000-0000-00001C1B0000}"/>
    <cellStyle name="Style 310 4 2 5" xfId="7202" xr:uid="{00000000-0005-0000-0000-00001D1B0000}"/>
    <cellStyle name="Style 310 4 2 5 2" xfId="14267" xr:uid="{00000000-0005-0000-0000-00001E1B0000}"/>
    <cellStyle name="Style 310 4 2 6" xfId="9150" xr:uid="{00000000-0005-0000-0000-00001F1B0000}"/>
    <cellStyle name="Style 310 4 3" xfId="4137" xr:uid="{00000000-0005-0000-0000-0000201B0000}"/>
    <cellStyle name="Style 310 4 3 2" xfId="11202" xr:uid="{00000000-0005-0000-0000-0000211B0000}"/>
    <cellStyle name="Style 310 4 4" xfId="5248" xr:uid="{00000000-0005-0000-0000-0000221B0000}"/>
    <cellStyle name="Style 310 4 4 2" xfId="12313" xr:uid="{00000000-0005-0000-0000-0000231B0000}"/>
    <cellStyle name="Style 310 4 5" xfId="8167" xr:uid="{00000000-0005-0000-0000-0000241B0000}"/>
    <cellStyle name="Style 310 4 5 2" xfId="15232" xr:uid="{00000000-0005-0000-0000-0000251B0000}"/>
    <cellStyle name="Style 310 4 6" xfId="9149" xr:uid="{00000000-0005-0000-0000-0000261B0000}"/>
    <cellStyle name="Style 310 5" xfId="464" xr:uid="{00000000-0005-0000-0000-0000271B0000}"/>
    <cellStyle name="Style 310 5 2" xfId="1552" xr:uid="{00000000-0005-0000-0000-0000281B0000}"/>
    <cellStyle name="Style 310 5 2 2" xfId="2611" xr:uid="{00000000-0005-0000-0000-0000291B0000}"/>
    <cellStyle name="Style 310 5 2 2 2" xfId="6029" xr:uid="{00000000-0005-0000-0000-00002A1B0000}"/>
    <cellStyle name="Style 310 5 2 2 2 2" xfId="13094" xr:uid="{00000000-0005-0000-0000-00002B1B0000}"/>
    <cellStyle name="Style 310 5 2 2 3" xfId="7361" xr:uid="{00000000-0005-0000-0000-00002C1B0000}"/>
    <cellStyle name="Style 310 5 2 2 3 2" xfId="14426" xr:uid="{00000000-0005-0000-0000-00002D1B0000}"/>
    <cellStyle name="Style 310 5 2 2 4" xfId="8377" xr:uid="{00000000-0005-0000-0000-00002E1B0000}"/>
    <cellStyle name="Style 310 5 2 2 4 2" xfId="15442" xr:uid="{00000000-0005-0000-0000-00002F1B0000}"/>
    <cellStyle name="Style 310 5 2 2 5" xfId="10376" xr:uid="{00000000-0005-0000-0000-0000301B0000}"/>
    <cellStyle name="Style 310 5 2 3" xfId="5097" xr:uid="{00000000-0005-0000-0000-0000311B0000}"/>
    <cellStyle name="Style 310 5 2 3 2" xfId="12162" xr:uid="{00000000-0005-0000-0000-0000321B0000}"/>
    <cellStyle name="Style 310 5 2 4" xfId="5832" xr:uid="{00000000-0005-0000-0000-0000331B0000}"/>
    <cellStyle name="Style 310 5 2 4 2" xfId="12897" xr:uid="{00000000-0005-0000-0000-0000341B0000}"/>
    <cellStyle name="Style 310 5 2 5" xfId="3904" xr:uid="{00000000-0005-0000-0000-0000351B0000}"/>
    <cellStyle name="Style 310 5 2 5 2" xfId="10969" xr:uid="{00000000-0005-0000-0000-0000361B0000}"/>
    <cellStyle name="Style 310 5 2 6" xfId="9152" xr:uid="{00000000-0005-0000-0000-0000371B0000}"/>
    <cellStyle name="Style 310 5 3" xfId="4138" xr:uid="{00000000-0005-0000-0000-0000381B0000}"/>
    <cellStyle name="Style 310 5 3 2" xfId="11203" xr:uid="{00000000-0005-0000-0000-0000391B0000}"/>
    <cellStyle name="Style 310 5 4" xfId="4298" xr:uid="{00000000-0005-0000-0000-00003A1B0000}"/>
    <cellStyle name="Style 310 5 4 2" xfId="11363" xr:uid="{00000000-0005-0000-0000-00003B1B0000}"/>
    <cellStyle name="Style 310 5 5" xfId="6779" xr:uid="{00000000-0005-0000-0000-00003C1B0000}"/>
    <cellStyle name="Style 310 5 5 2" xfId="13844" xr:uid="{00000000-0005-0000-0000-00003D1B0000}"/>
    <cellStyle name="Style 310 5 6" xfId="9151" xr:uid="{00000000-0005-0000-0000-00003E1B0000}"/>
    <cellStyle name="Style 310 6" xfId="1553" xr:uid="{00000000-0005-0000-0000-00003F1B0000}"/>
    <cellStyle name="Style 310 6 2" xfId="2612" xr:uid="{00000000-0005-0000-0000-0000401B0000}"/>
    <cellStyle name="Style 310 6 2 2" xfId="6030" xr:uid="{00000000-0005-0000-0000-0000411B0000}"/>
    <cellStyle name="Style 310 6 2 2 2" xfId="13095" xr:uid="{00000000-0005-0000-0000-0000421B0000}"/>
    <cellStyle name="Style 310 6 2 3" xfId="7362" xr:uid="{00000000-0005-0000-0000-0000431B0000}"/>
    <cellStyle name="Style 310 6 2 3 2" xfId="14427" xr:uid="{00000000-0005-0000-0000-0000441B0000}"/>
    <cellStyle name="Style 310 6 2 4" xfId="8378" xr:uid="{00000000-0005-0000-0000-0000451B0000}"/>
    <cellStyle name="Style 310 6 2 4 2" xfId="15443" xr:uid="{00000000-0005-0000-0000-0000461B0000}"/>
    <cellStyle name="Style 310 6 2 5" xfId="10377" xr:uid="{00000000-0005-0000-0000-0000471B0000}"/>
    <cellStyle name="Style 310 6 3" xfId="5098" xr:uid="{00000000-0005-0000-0000-0000481B0000}"/>
    <cellStyle name="Style 310 6 3 2" xfId="12163" xr:uid="{00000000-0005-0000-0000-0000491B0000}"/>
    <cellStyle name="Style 310 6 4" xfId="6812" xr:uid="{00000000-0005-0000-0000-00004A1B0000}"/>
    <cellStyle name="Style 310 6 4 2" xfId="13877" xr:uid="{00000000-0005-0000-0000-00004B1B0000}"/>
    <cellStyle name="Style 310 6 5" xfId="8058" xr:uid="{00000000-0005-0000-0000-00004C1B0000}"/>
    <cellStyle name="Style 310 6 5 2" xfId="15123" xr:uid="{00000000-0005-0000-0000-00004D1B0000}"/>
    <cellStyle name="Style 310 6 6" xfId="9153" xr:uid="{00000000-0005-0000-0000-00004E1B0000}"/>
    <cellStyle name="Style 310 7" xfId="4134" xr:uid="{00000000-0005-0000-0000-00004F1B0000}"/>
    <cellStyle name="Style 310 7 2" xfId="11199" xr:uid="{00000000-0005-0000-0000-0000501B0000}"/>
    <cellStyle name="Style 310 8" xfId="6979" xr:uid="{00000000-0005-0000-0000-0000511B0000}"/>
    <cellStyle name="Style 310 8 2" xfId="14044" xr:uid="{00000000-0005-0000-0000-0000521B0000}"/>
    <cellStyle name="Style 310 9" xfId="6572" xr:uid="{00000000-0005-0000-0000-0000531B0000}"/>
    <cellStyle name="Style 310 9 2" xfId="13637" xr:uid="{00000000-0005-0000-0000-0000541B0000}"/>
    <cellStyle name="Style 311" xfId="465" xr:uid="{00000000-0005-0000-0000-0000551B0000}"/>
    <cellStyle name="Style 311 10" xfId="8882" xr:uid="{00000000-0005-0000-0000-0000561B0000}"/>
    <cellStyle name="Style 311 2" xfId="466" xr:uid="{00000000-0005-0000-0000-0000571B0000}"/>
    <cellStyle name="Style 311 2 2" xfId="1554" xr:uid="{00000000-0005-0000-0000-0000581B0000}"/>
    <cellStyle name="Style 311 2 2 2" xfId="2613" xr:uid="{00000000-0005-0000-0000-0000591B0000}"/>
    <cellStyle name="Style 311 2 2 2 2" xfId="6031" xr:uid="{00000000-0005-0000-0000-00005A1B0000}"/>
    <cellStyle name="Style 311 2 2 2 2 2" xfId="13096" xr:uid="{00000000-0005-0000-0000-00005B1B0000}"/>
    <cellStyle name="Style 311 2 2 2 3" xfId="7363" xr:uid="{00000000-0005-0000-0000-00005C1B0000}"/>
    <cellStyle name="Style 311 2 2 2 3 2" xfId="14428" xr:uid="{00000000-0005-0000-0000-00005D1B0000}"/>
    <cellStyle name="Style 311 2 2 2 4" xfId="8379" xr:uid="{00000000-0005-0000-0000-00005E1B0000}"/>
    <cellStyle name="Style 311 2 2 2 4 2" xfId="15444" xr:uid="{00000000-0005-0000-0000-00005F1B0000}"/>
    <cellStyle name="Style 311 2 2 2 5" xfId="10378" xr:uid="{00000000-0005-0000-0000-0000601B0000}"/>
    <cellStyle name="Style 311 2 2 3" xfId="5099" xr:uid="{00000000-0005-0000-0000-0000611B0000}"/>
    <cellStyle name="Style 311 2 2 3 2" xfId="12164" xr:uid="{00000000-0005-0000-0000-0000621B0000}"/>
    <cellStyle name="Style 311 2 2 4" xfId="6604" xr:uid="{00000000-0005-0000-0000-0000631B0000}"/>
    <cellStyle name="Style 311 2 2 4 2" xfId="13669" xr:uid="{00000000-0005-0000-0000-0000641B0000}"/>
    <cellStyle name="Style 311 2 2 5" xfId="7909" xr:uid="{00000000-0005-0000-0000-0000651B0000}"/>
    <cellStyle name="Style 311 2 2 5 2" xfId="14974" xr:uid="{00000000-0005-0000-0000-0000661B0000}"/>
    <cellStyle name="Style 311 2 2 6" xfId="9155" xr:uid="{00000000-0005-0000-0000-0000671B0000}"/>
    <cellStyle name="Style 311 2 3" xfId="4140" xr:uid="{00000000-0005-0000-0000-0000681B0000}"/>
    <cellStyle name="Style 311 2 3 2" xfId="11205" xr:uid="{00000000-0005-0000-0000-0000691B0000}"/>
    <cellStyle name="Style 311 2 4" xfId="4297" xr:uid="{00000000-0005-0000-0000-00006A1B0000}"/>
    <cellStyle name="Style 311 2 4 2" xfId="11362" xr:uid="{00000000-0005-0000-0000-00006B1B0000}"/>
    <cellStyle name="Style 311 2 5" xfId="5805" xr:uid="{00000000-0005-0000-0000-00006C1B0000}"/>
    <cellStyle name="Style 311 2 5 2" xfId="12870" xr:uid="{00000000-0005-0000-0000-00006D1B0000}"/>
    <cellStyle name="Style 311 2 6" xfId="9154" xr:uid="{00000000-0005-0000-0000-00006E1B0000}"/>
    <cellStyle name="Style 311 3" xfId="467" xr:uid="{00000000-0005-0000-0000-00006F1B0000}"/>
    <cellStyle name="Style 311 3 2" xfId="1555" xr:uid="{00000000-0005-0000-0000-0000701B0000}"/>
    <cellStyle name="Style 311 3 2 2" xfId="2614" xr:uid="{00000000-0005-0000-0000-0000711B0000}"/>
    <cellStyle name="Style 311 3 2 2 2" xfId="6032" xr:uid="{00000000-0005-0000-0000-0000721B0000}"/>
    <cellStyle name="Style 311 3 2 2 2 2" xfId="13097" xr:uid="{00000000-0005-0000-0000-0000731B0000}"/>
    <cellStyle name="Style 311 3 2 2 3" xfId="7364" xr:uid="{00000000-0005-0000-0000-0000741B0000}"/>
    <cellStyle name="Style 311 3 2 2 3 2" xfId="14429" xr:uid="{00000000-0005-0000-0000-0000751B0000}"/>
    <cellStyle name="Style 311 3 2 2 4" xfId="8380" xr:uid="{00000000-0005-0000-0000-0000761B0000}"/>
    <cellStyle name="Style 311 3 2 2 4 2" xfId="15445" xr:uid="{00000000-0005-0000-0000-0000771B0000}"/>
    <cellStyle name="Style 311 3 2 2 5" xfId="10379" xr:uid="{00000000-0005-0000-0000-0000781B0000}"/>
    <cellStyle name="Style 311 3 2 3" xfId="5100" xr:uid="{00000000-0005-0000-0000-0000791B0000}"/>
    <cellStyle name="Style 311 3 2 3 2" xfId="12165" xr:uid="{00000000-0005-0000-0000-00007A1B0000}"/>
    <cellStyle name="Style 311 3 2 4" xfId="5833" xr:uid="{00000000-0005-0000-0000-00007B1B0000}"/>
    <cellStyle name="Style 311 3 2 4 2" xfId="12898" xr:uid="{00000000-0005-0000-0000-00007C1B0000}"/>
    <cellStyle name="Style 311 3 2 5" xfId="7200" xr:uid="{00000000-0005-0000-0000-00007D1B0000}"/>
    <cellStyle name="Style 311 3 2 5 2" xfId="14265" xr:uid="{00000000-0005-0000-0000-00007E1B0000}"/>
    <cellStyle name="Style 311 3 2 6" xfId="9157" xr:uid="{00000000-0005-0000-0000-00007F1B0000}"/>
    <cellStyle name="Style 311 3 3" xfId="4141" xr:uid="{00000000-0005-0000-0000-0000801B0000}"/>
    <cellStyle name="Style 311 3 3 2" xfId="11206" xr:uid="{00000000-0005-0000-0000-0000811B0000}"/>
    <cellStyle name="Style 311 3 4" xfId="5241" xr:uid="{00000000-0005-0000-0000-0000821B0000}"/>
    <cellStyle name="Style 311 3 4 2" xfId="12306" xr:uid="{00000000-0005-0000-0000-0000831B0000}"/>
    <cellStyle name="Style 311 3 5" xfId="4068" xr:uid="{00000000-0005-0000-0000-0000841B0000}"/>
    <cellStyle name="Style 311 3 5 2" xfId="11133" xr:uid="{00000000-0005-0000-0000-0000851B0000}"/>
    <cellStyle name="Style 311 3 6" xfId="9156" xr:uid="{00000000-0005-0000-0000-0000861B0000}"/>
    <cellStyle name="Style 311 4" xfId="468" xr:uid="{00000000-0005-0000-0000-0000871B0000}"/>
    <cellStyle name="Style 311 4 2" xfId="1556" xr:uid="{00000000-0005-0000-0000-0000881B0000}"/>
    <cellStyle name="Style 311 4 2 2" xfId="2615" xr:uid="{00000000-0005-0000-0000-0000891B0000}"/>
    <cellStyle name="Style 311 4 2 2 2" xfId="6033" xr:uid="{00000000-0005-0000-0000-00008A1B0000}"/>
    <cellStyle name="Style 311 4 2 2 2 2" xfId="13098" xr:uid="{00000000-0005-0000-0000-00008B1B0000}"/>
    <cellStyle name="Style 311 4 2 2 3" xfId="7365" xr:uid="{00000000-0005-0000-0000-00008C1B0000}"/>
    <cellStyle name="Style 311 4 2 2 3 2" xfId="14430" xr:uid="{00000000-0005-0000-0000-00008D1B0000}"/>
    <cellStyle name="Style 311 4 2 2 4" xfId="8381" xr:uid="{00000000-0005-0000-0000-00008E1B0000}"/>
    <cellStyle name="Style 311 4 2 2 4 2" xfId="15446" xr:uid="{00000000-0005-0000-0000-00008F1B0000}"/>
    <cellStyle name="Style 311 4 2 2 5" xfId="10380" xr:uid="{00000000-0005-0000-0000-0000901B0000}"/>
    <cellStyle name="Style 311 4 2 3" xfId="5101" xr:uid="{00000000-0005-0000-0000-0000911B0000}"/>
    <cellStyle name="Style 311 4 2 3 2" xfId="12166" xr:uid="{00000000-0005-0000-0000-0000921B0000}"/>
    <cellStyle name="Style 311 4 2 4" xfId="4898" xr:uid="{00000000-0005-0000-0000-0000931B0000}"/>
    <cellStyle name="Style 311 4 2 4 2" xfId="11963" xr:uid="{00000000-0005-0000-0000-0000941B0000}"/>
    <cellStyle name="Style 311 4 2 5" xfId="8059" xr:uid="{00000000-0005-0000-0000-0000951B0000}"/>
    <cellStyle name="Style 311 4 2 5 2" xfId="15124" xr:uid="{00000000-0005-0000-0000-0000961B0000}"/>
    <cellStyle name="Style 311 4 2 6" xfId="9159" xr:uid="{00000000-0005-0000-0000-0000971B0000}"/>
    <cellStyle name="Style 311 4 3" xfId="4142" xr:uid="{00000000-0005-0000-0000-0000981B0000}"/>
    <cellStyle name="Style 311 4 3 2" xfId="11207" xr:uid="{00000000-0005-0000-0000-0000991B0000}"/>
    <cellStyle name="Style 311 4 4" xfId="4291" xr:uid="{00000000-0005-0000-0000-00009A1B0000}"/>
    <cellStyle name="Style 311 4 4 2" xfId="11356" xr:uid="{00000000-0005-0000-0000-00009B1B0000}"/>
    <cellStyle name="Style 311 4 5" xfId="6575" xr:uid="{00000000-0005-0000-0000-00009C1B0000}"/>
    <cellStyle name="Style 311 4 5 2" xfId="13640" xr:uid="{00000000-0005-0000-0000-00009D1B0000}"/>
    <cellStyle name="Style 311 4 6" xfId="9158" xr:uid="{00000000-0005-0000-0000-00009E1B0000}"/>
    <cellStyle name="Style 311 5" xfId="469" xr:uid="{00000000-0005-0000-0000-00009F1B0000}"/>
    <cellStyle name="Style 311 5 2" xfId="1557" xr:uid="{00000000-0005-0000-0000-0000A01B0000}"/>
    <cellStyle name="Style 311 5 2 2" xfId="2616" xr:uid="{00000000-0005-0000-0000-0000A11B0000}"/>
    <cellStyle name="Style 311 5 2 2 2" xfId="6034" xr:uid="{00000000-0005-0000-0000-0000A21B0000}"/>
    <cellStyle name="Style 311 5 2 2 2 2" xfId="13099" xr:uid="{00000000-0005-0000-0000-0000A31B0000}"/>
    <cellStyle name="Style 311 5 2 2 3" xfId="7366" xr:uid="{00000000-0005-0000-0000-0000A41B0000}"/>
    <cellStyle name="Style 311 5 2 2 3 2" xfId="14431" xr:uid="{00000000-0005-0000-0000-0000A51B0000}"/>
    <cellStyle name="Style 311 5 2 2 4" xfId="8382" xr:uid="{00000000-0005-0000-0000-0000A61B0000}"/>
    <cellStyle name="Style 311 5 2 2 4 2" xfId="15447" xr:uid="{00000000-0005-0000-0000-0000A71B0000}"/>
    <cellStyle name="Style 311 5 2 2 5" xfId="10381" xr:uid="{00000000-0005-0000-0000-0000A81B0000}"/>
    <cellStyle name="Style 311 5 2 3" xfId="5102" xr:uid="{00000000-0005-0000-0000-0000A91B0000}"/>
    <cellStyle name="Style 311 5 2 3 2" xfId="12167" xr:uid="{00000000-0005-0000-0000-0000AA1B0000}"/>
    <cellStyle name="Style 311 5 2 4" xfId="3885" xr:uid="{00000000-0005-0000-0000-0000AB1B0000}"/>
    <cellStyle name="Style 311 5 2 4 2" xfId="10950" xr:uid="{00000000-0005-0000-0000-0000AC1B0000}"/>
    <cellStyle name="Style 311 5 2 5" xfId="7910" xr:uid="{00000000-0005-0000-0000-0000AD1B0000}"/>
    <cellStyle name="Style 311 5 2 5 2" xfId="14975" xr:uid="{00000000-0005-0000-0000-0000AE1B0000}"/>
    <cellStyle name="Style 311 5 2 6" xfId="9161" xr:uid="{00000000-0005-0000-0000-0000AF1B0000}"/>
    <cellStyle name="Style 311 5 3" xfId="4143" xr:uid="{00000000-0005-0000-0000-0000B01B0000}"/>
    <cellStyle name="Style 311 5 3 2" xfId="11208" xr:uid="{00000000-0005-0000-0000-0000B11B0000}"/>
    <cellStyle name="Style 311 5 4" xfId="5240" xr:uid="{00000000-0005-0000-0000-0000B21B0000}"/>
    <cellStyle name="Style 311 5 4 2" xfId="12305" xr:uid="{00000000-0005-0000-0000-0000B31B0000}"/>
    <cellStyle name="Style 311 5 5" xfId="5030" xr:uid="{00000000-0005-0000-0000-0000B41B0000}"/>
    <cellStyle name="Style 311 5 5 2" xfId="12095" xr:uid="{00000000-0005-0000-0000-0000B51B0000}"/>
    <cellStyle name="Style 311 5 6" xfId="9160" xr:uid="{00000000-0005-0000-0000-0000B61B0000}"/>
    <cellStyle name="Style 311 6" xfId="1558" xr:uid="{00000000-0005-0000-0000-0000B71B0000}"/>
    <cellStyle name="Style 311 6 2" xfId="2617" xr:uid="{00000000-0005-0000-0000-0000B81B0000}"/>
    <cellStyle name="Style 311 6 2 2" xfId="6035" xr:uid="{00000000-0005-0000-0000-0000B91B0000}"/>
    <cellStyle name="Style 311 6 2 2 2" xfId="13100" xr:uid="{00000000-0005-0000-0000-0000BA1B0000}"/>
    <cellStyle name="Style 311 6 2 3" xfId="7367" xr:uid="{00000000-0005-0000-0000-0000BB1B0000}"/>
    <cellStyle name="Style 311 6 2 3 2" xfId="14432" xr:uid="{00000000-0005-0000-0000-0000BC1B0000}"/>
    <cellStyle name="Style 311 6 2 4" xfId="8383" xr:uid="{00000000-0005-0000-0000-0000BD1B0000}"/>
    <cellStyle name="Style 311 6 2 4 2" xfId="15448" xr:uid="{00000000-0005-0000-0000-0000BE1B0000}"/>
    <cellStyle name="Style 311 6 2 5" xfId="10382" xr:uid="{00000000-0005-0000-0000-0000BF1B0000}"/>
    <cellStyle name="Style 311 6 3" xfId="5103" xr:uid="{00000000-0005-0000-0000-0000C01B0000}"/>
    <cellStyle name="Style 311 6 3 2" xfId="12168" xr:uid="{00000000-0005-0000-0000-0000C11B0000}"/>
    <cellStyle name="Style 311 6 4" xfId="3884" xr:uid="{00000000-0005-0000-0000-0000C21B0000}"/>
    <cellStyle name="Style 311 6 4 2" xfId="10949" xr:uid="{00000000-0005-0000-0000-0000C31B0000}"/>
    <cellStyle name="Style 311 6 5" xfId="7201" xr:uid="{00000000-0005-0000-0000-0000C41B0000}"/>
    <cellStyle name="Style 311 6 5 2" xfId="14266" xr:uid="{00000000-0005-0000-0000-0000C51B0000}"/>
    <cellStyle name="Style 311 6 6" xfId="9162" xr:uid="{00000000-0005-0000-0000-0000C61B0000}"/>
    <cellStyle name="Style 311 7" xfId="4139" xr:uid="{00000000-0005-0000-0000-0000C71B0000}"/>
    <cellStyle name="Style 311 7 2" xfId="11204" xr:uid="{00000000-0005-0000-0000-0000C81B0000}"/>
    <cellStyle name="Style 311 8" xfId="5247" xr:uid="{00000000-0005-0000-0000-0000C91B0000}"/>
    <cellStyle name="Style 311 8 2" xfId="12312" xr:uid="{00000000-0005-0000-0000-0000CA1B0000}"/>
    <cellStyle name="Style 311 9" xfId="5022" xr:uid="{00000000-0005-0000-0000-0000CB1B0000}"/>
    <cellStyle name="Style 311 9 2" xfId="12087" xr:uid="{00000000-0005-0000-0000-0000CC1B0000}"/>
    <cellStyle name="Style 312" xfId="470" xr:uid="{00000000-0005-0000-0000-0000CD1B0000}"/>
    <cellStyle name="Style 312 2" xfId="1559" xr:uid="{00000000-0005-0000-0000-0000CE1B0000}"/>
    <cellStyle name="Style 312 2 2" xfId="3710" xr:uid="{00000000-0005-0000-0000-0000CF1B0000}"/>
    <cellStyle name="Style 312 3" xfId="3651" xr:uid="{00000000-0005-0000-0000-0000D01B0000}"/>
    <cellStyle name="Style 313" xfId="471" xr:uid="{00000000-0005-0000-0000-0000D11B0000}"/>
    <cellStyle name="Style 313 2" xfId="1560" xr:uid="{00000000-0005-0000-0000-0000D21B0000}"/>
    <cellStyle name="Style 314" xfId="472" xr:uid="{00000000-0005-0000-0000-0000D31B0000}"/>
    <cellStyle name="Style 314 2" xfId="1561" xr:uid="{00000000-0005-0000-0000-0000D41B0000}"/>
    <cellStyle name="Style 315" xfId="473" xr:uid="{00000000-0005-0000-0000-0000D51B0000}"/>
    <cellStyle name="Style 315 2" xfId="1562" xr:uid="{00000000-0005-0000-0000-0000D61B0000}"/>
    <cellStyle name="Style 315 2 2" xfId="3711" xr:uid="{00000000-0005-0000-0000-0000D71B0000}"/>
    <cellStyle name="Style 315 3" xfId="3652" xr:uid="{00000000-0005-0000-0000-0000D81B0000}"/>
    <cellStyle name="Style 316" xfId="474" xr:uid="{00000000-0005-0000-0000-0000D91B0000}"/>
    <cellStyle name="Style 316 2" xfId="1563" xr:uid="{00000000-0005-0000-0000-0000DA1B0000}"/>
    <cellStyle name="Style 317" xfId="475" xr:uid="{00000000-0005-0000-0000-0000DB1B0000}"/>
    <cellStyle name="Style 317 2" xfId="1564" xr:uid="{00000000-0005-0000-0000-0000DC1B0000}"/>
    <cellStyle name="Style 318" xfId="476" xr:uid="{00000000-0005-0000-0000-0000DD1B0000}"/>
    <cellStyle name="Style 318 2" xfId="1565" xr:uid="{00000000-0005-0000-0000-0000DE1B0000}"/>
    <cellStyle name="Style 319" xfId="477" xr:uid="{00000000-0005-0000-0000-0000DF1B0000}"/>
    <cellStyle name="Style 319 2" xfId="1566" xr:uid="{00000000-0005-0000-0000-0000E01B0000}"/>
    <cellStyle name="Style 320" xfId="478" xr:uid="{00000000-0005-0000-0000-0000E11B0000}"/>
    <cellStyle name="Style 320 10" xfId="8883" xr:uid="{00000000-0005-0000-0000-0000E21B0000}"/>
    <cellStyle name="Style 320 2" xfId="479" xr:uid="{00000000-0005-0000-0000-0000E31B0000}"/>
    <cellStyle name="Style 320 2 2" xfId="1567" xr:uid="{00000000-0005-0000-0000-0000E41B0000}"/>
    <cellStyle name="Style 320 2 2 2" xfId="2618" xr:uid="{00000000-0005-0000-0000-0000E51B0000}"/>
    <cellStyle name="Style 320 2 2 2 2" xfId="6036" xr:uid="{00000000-0005-0000-0000-0000E61B0000}"/>
    <cellStyle name="Style 320 2 2 2 2 2" xfId="13101" xr:uid="{00000000-0005-0000-0000-0000E71B0000}"/>
    <cellStyle name="Style 320 2 2 2 3" xfId="7368" xr:uid="{00000000-0005-0000-0000-0000E81B0000}"/>
    <cellStyle name="Style 320 2 2 2 3 2" xfId="14433" xr:uid="{00000000-0005-0000-0000-0000E91B0000}"/>
    <cellStyle name="Style 320 2 2 2 4" xfId="8384" xr:uid="{00000000-0005-0000-0000-0000EA1B0000}"/>
    <cellStyle name="Style 320 2 2 2 4 2" xfId="15449" xr:uid="{00000000-0005-0000-0000-0000EB1B0000}"/>
    <cellStyle name="Style 320 2 2 2 5" xfId="10383" xr:uid="{00000000-0005-0000-0000-0000EC1B0000}"/>
    <cellStyle name="Style 320 2 2 3" xfId="5111" xr:uid="{00000000-0005-0000-0000-0000ED1B0000}"/>
    <cellStyle name="Style 320 2 2 3 2" xfId="12176" xr:uid="{00000000-0005-0000-0000-0000EE1B0000}"/>
    <cellStyle name="Style 320 2 2 4" xfId="6601" xr:uid="{00000000-0005-0000-0000-0000EF1B0000}"/>
    <cellStyle name="Style 320 2 2 4 2" xfId="13666" xr:uid="{00000000-0005-0000-0000-0000F01B0000}"/>
    <cellStyle name="Style 320 2 2 5" xfId="7199" xr:uid="{00000000-0005-0000-0000-0000F11B0000}"/>
    <cellStyle name="Style 320 2 2 5 2" xfId="14264" xr:uid="{00000000-0005-0000-0000-0000F21B0000}"/>
    <cellStyle name="Style 320 2 2 6" xfId="9164" xr:uid="{00000000-0005-0000-0000-0000F31B0000}"/>
    <cellStyle name="Style 320 2 3" xfId="4153" xr:uid="{00000000-0005-0000-0000-0000F41B0000}"/>
    <cellStyle name="Style 320 2 3 2" xfId="11218" xr:uid="{00000000-0005-0000-0000-0000F51B0000}"/>
    <cellStyle name="Style 320 2 4" xfId="6934" xr:uid="{00000000-0005-0000-0000-0000F61B0000}"/>
    <cellStyle name="Style 320 2 4 2" xfId="13999" xr:uid="{00000000-0005-0000-0000-0000F71B0000}"/>
    <cellStyle name="Style 320 2 5" xfId="6965" xr:uid="{00000000-0005-0000-0000-0000F81B0000}"/>
    <cellStyle name="Style 320 2 5 2" xfId="14030" xr:uid="{00000000-0005-0000-0000-0000F91B0000}"/>
    <cellStyle name="Style 320 2 6" xfId="9163" xr:uid="{00000000-0005-0000-0000-0000FA1B0000}"/>
    <cellStyle name="Style 320 3" xfId="480" xr:uid="{00000000-0005-0000-0000-0000FB1B0000}"/>
    <cellStyle name="Style 320 3 2" xfId="1568" xr:uid="{00000000-0005-0000-0000-0000FC1B0000}"/>
    <cellStyle name="Style 320 3 2 2" xfId="2619" xr:uid="{00000000-0005-0000-0000-0000FD1B0000}"/>
    <cellStyle name="Style 320 3 2 2 2" xfId="6037" xr:uid="{00000000-0005-0000-0000-0000FE1B0000}"/>
    <cellStyle name="Style 320 3 2 2 2 2" xfId="13102" xr:uid="{00000000-0005-0000-0000-0000FF1B0000}"/>
    <cellStyle name="Style 320 3 2 2 3" xfId="7369" xr:uid="{00000000-0005-0000-0000-0000001C0000}"/>
    <cellStyle name="Style 320 3 2 2 3 2" xfId="14434" xr:uid="{00000000-0005-0000-0000-0000011C0000}"/>
    <cellStyle name="Style 320 3 2 2 4" xfId="8385" xr:uid="{00000000-0005-0000-0000-0000021C0000}"/>
    <cellStyle name="Style 320 3 2 2 4 2" xfId="15450" xr:uid="{00000000-0005-0000-0000-0000031C0000}"/>
    <cellStyle name="Style 320 3 2 2 5" xfId="10384" xr:uid="{00000000-0005-0000-0000-0000041C0000}"/>
    <cellStyle name="Style 320 3 2 3" xfId="5112" xr:uid="{00000000-0005-0000-0000-0000051C0000}"/>
    <cellStyle name="Style 320 3 2 3 2" xfId="12177" xr:uid="{00000000-0005-0000-0000-0000061C0000}"/>
    <cellStyle name="Style 320 3 2 4" xfId="5830" xr:uid="{00000000-0005-0000-0000-0000071C0000}"/>
    <cellStyle name="Style 320 3 2 4 2" xfId="12895" xr:uid="{00000000-0005-0000-0000-0000081C0000}"/>
    <cellStyle name="Style 320 3 2 5" xfId="4922" xr:uid="{00000000-0005-0000-0000-0000091C0000}"/>
    <cellStyle name="Style 320 3 2 5 2" xfId="11987" xr:uid="{00000000-0005-0000-0000-00000A1C0000}"/>
    <cellStyle name="Style 320 3 2 6" xfId="9166" xr:uid="{00000000-0005-0000-0000-00000B1C0000}"/>
    <cellStyle name="Style 320 3 3" xfId="4154" xr:uid="{00000000-0005-0000-0000-00000C1C0000}"/>
    <cellStyle name="Style 320 3 3 2" xfId="11219" xr:uid="{00000000-0005-0000-0000-00000D1C0000}"/>
    <cellStyle name="Style 320 3 4" xfId="6977" xr:uid="{00000000-0005-0000-0000-00000E1C0000}"/>
    <cellStyle name="Style 320 3 4 2" xfId="14042" xr:uid="{00000000-0005-0000-0000-00000F1C0000}"/>
    <cellStyle name="Style 320 3 5" xfId="5733" xr:uid="{00000000-0005-0000-0000-0000101C0000}"/>
    <cellStyle name="Style 320 3 5 2" xfId="12798" xr:uid="{00000000-0005-0000-0000-0000111C0000}"/>
    <cellStyle name="Style 320 3 6" xfId="9165" xr:uid="{00000000-0005-0000-0000-0000121C0000}"/>
    <cellStyle name="Style 320 4" xfId="481" xr:uid="{00000000-0005-0000-0000-0000131C0000}"/>
    <cellStyle name="Style 320 4 2" xfId="1569" xr:uid="{00000000-0005-0000-0000-0000141C0000}"/>
    <cellStyle name="Style 320 4 2 2" xfId="2620" xr:uid="{00000000-0005-0000-0000-0000151C0000}"/>
    <cellStyle name="Style 320 4 2 2 2" xfId="6038" xr:uid="{00000000-0005-0000-0000-0000161C0000}"/>
    <cellStyle name="Style 320 4 2 2 2 2" xfId="13103" xr:uid="{00000000-0005-0000-0000-0000171C0000}"/>
    <cellStyle name="Style 320 4 2 2 3" xfId="7370" xr:uid="{00000000-0005-0000-0000-0000181C0000}"/>
    <cellStyle name="Style 320 4 2 2 3 2" xfId="14435" xr:uid="{00000000-0005-0000-0000-0000191C0000}"/>
    <cellStyle name="Style 320 4 2 2 4" xfId="8386" xr:uid="{00000000-0005-0000-0000-00001A1C0000}"/>
    <cellStyle name="Style 320 4 2 2 4 2" xfId="15451" xr:uid="{00000000-0005-0000-0000-00001B1C0000}"/>
    <cellStyle name="Style 320 4 2 2 5" xfId="10385" xr:uid="{00000000-0005-0000-0000-00001C1C0000}"/>
    <cellStyle name="Style 320 4 2 3" xfId="5113" xr:uid="{00000000-0005-0000-0000-00001D1C0000}"/>
    <cellStyle name="Style 320 4 2 3 2" xfId="12178" xr:uid="{00000000-0005-0000-0000-00001E1C0000}"/>
    <cellStyle name="Style 320 4 2 4" xfId="4896" xr:uid="{00000000-0005-0000-0000-00001F1C0000}"/>
    <cellStyle name="Style 320 4 2 4 2" xfId="11961" xr:uid="{00000000-0005-0000-0000-0000201C0000}"/>
    <cellStyle name="Style 320 4 2 5" xfId="8057" xr:uid="{00000000-0005-0000-0000-0000211C0000}"/>
    <cellStyle name="Style 320 4 2 5 2" xfId="15122" xr:uid="{00000000-0005-0000-0000-0000221C0000}"/>
    <cellStyle name="Style 320 4 2 6" xfId="9168" xr:uid="{00000000-0005-0000-0000-0000231C0000}"/>
    <cellStyle name="Style 320 4 3" xfId="4155" xr:uid="{00000000-0005-0000-0000-0000241C0000}"/>
    <cellStyle name="Style 320 4 3 2" xfId="11220" xr:uid="{00000000-0005-0000-0000-0000251C0000}"/>
    <cellStyle name="Style 320 4 4" xfId="5236" xr:uid="{00000000-0005-0000-0000-0000261C0000}"/>
    <cellStyle name="Style 320 4 4 2" xfId="12301" xr:uid="{00000000-0005-0000-0000-0000271C0000}"/>
    <cellStyle name="Style 320 4 5" xfId="6922" xr:uid="{00000000-0005-0000-0000-0000281C0000}"/>
    <cellStyle name="Style 320 4 5 2" xfId="13987" xr:uid="{00000000-0005-0000-0000-0000291C0000}"/>
    <cellStyle name="Style 320 4 6" xfId="9167" xr:uid="{00000000-0005-0000-0000-00002A1C0000}"/>
    <cellStyle name="Style 320 5" xfId="482" xr:uid="{00000000-0005-0000-0000-00002B1C0000}"/>
    <cellStyle name="Style 320 5 2" xfId="1570" xr:uid="{00000000-0005-0000-0000-00002C1C0000}"/>
    <cellStyle name="Style 320 5 2 2" xfId="2621" xr:uid="{00000000-0005-0000-0000-00002D1C0000}"/>
    <cellStyle name="Style 320 5 2 2 2" xfId="6039" xr:uid="{00000000-0005-0000-0000-00002E1C0000}"/>
    <cellStyle name="Style 320 5 2 2 2 2" xfId="13104" xr:uid="{00000000-0005-0000-0000-00002F1C0000}"/>
    <cellStyle name="Style 320 5 2 2 3" xfId="7371" xr:uid="{00000000-0005-0000-0000-0000301C0000}"/>
    <cellStyle name="Style 320 5 2 2 3 2" xfId="14436" xr:uid="{00000000-0005-0000-0000-0000311C0000}"/>
    <cellStyle name="Style 320 5 2 2 4" xfId="8387" xr:uid="{00000000-0005-0000-0000-0000321C0000}"/>
    <cellStyle name="Style 320 5 2 2 4 2" xfId="15452" xr:uid="{00000000-0005-0000-0000-0000331C0000}"/>
    <cellStyle name="Style 320 5 2 2 5" xfId="10386" xr:uid="{00000000-0005-0000-0000-0000341C0000}"/>
    <cellStyle name="Style 320 5 2 3" xfId="5114" xr:uid="{00000000-0005-0000-0000-0000351C0000}"/>
    <cellStyle name="Style 320 5 2 3 2" xfId="12179" xr:uid="{00000000-0005-0000-0000-0000361C0000}"/>
    <cellStyle name="Style 320 5 2 4" xfId="6807" xr:uid="{00000000-0005-0000-0000-0000371C0000}"/>
    <cellStyle name="Style 320 5 2 4 2" xfId="13872" xr:uid="{00000000-0005-0000-0000-0000381C0000}"/>
    <cellStyle name="Style 320 5 2 5" xfId="7908" xr:uid="{00000000-0005-0000-0000-0000391C0000}"/>
    <cellStyle name="Style 320 5 2 5 2" xfId="14973" xr:uid="{00000000-0005-0000-0000-00003A1C0000}"/>
    <cellStyle name="Style 320 5 2 6" xfId="9170" xr:uid="{00000000-0005-0000-0000-00003B1C0000}"/>
    <cellStyle name="Style 320 5 3" xfId="4156" xr:uid="{00000000-0005-0000-0000-00003C1C0000}"/>
    <cellStyle name="Style 320 5 3 2" xfId="11221" xr:uid="{00000000-0005-0000-0000-00003D1C0000}"/>
    <cellStyle name="Style 320 5 4" xfId="4287" xr:uid="{00000000-0005-0000-0000-00003E1C0000}"/>
    <cellStyle name="Style 320 5 4 2" xfId="11352" xr:uid="{00000000-0005-0000-0000-00003F1C0000}"/>
    <cellStyle name="Style 320 5 5" xfId="8142" xr:uid="{00000000-0005-0000-0000-0000401C0000}"/>
    <cellStyle name="Style 320 5 5 2" xfId="15207" xr:uid="{00000000-0005-0000-0000-0000411C0000}"/>
    <cellStyle name="Style 320 5 6" xfId="9169" xr:uid="{00000000-0005-0000-0000-0000421C0000}"/>
    <cellStyle name="Style 320 6" xfId="1571" xr:uid="{00000000-0005-0000-0000-0000431C0000}"/>
    <cellStyle name="Style 320 6 2" xfId="2622" xr:uid="{00000000-0005-0000-0000-0000441C0000}"/>
    <cellStyle name="Style 320 6 2 2" xfId="6040" xr:uid="{00000000-0005-0000-0000-0000451C0000}"/>
    <cellStyle name="Style 320 6 2 2 2" xfId="13105" xr:uid="{00000000-0005-0000-0000-0000461C0000}"/>
    <cellStyle name="Style 320 6 2 3" xfId="7372" xr:uid="{00000000-0005-0000-0000-0000471C0000}"/>
    <cellStyle name="Style 320 6 2 3 2" xfId="14437" xr:uid="{00000000-0005-0000-0000-0000481C0000}"/>
    <cellStyle name="Style 320 6 2 4" xfId="8388" xr:uid="{00000000-0005-0000-0000-0000491C0000}"/>
    <cellStyle name="Style 320 6 2 4 2" xfId="15453" xr:uid="{00000000-0005-0000-0000-00004A1C0000}"/>
    <cellStyle name="Style 320 6 2 5" xfId="10387" xr:uid="{00000000-0005-0000-0000-00004B1C0000}"/>
    <cellStyle name="Style 320 6 3" xfId="5115" xr:uid="{00000000-0005-0000-0000-00004C1C0000}"/>
    <cellStyle name="Style 320 6 3 2" xfId="12180" xr:uid="{00000000-0005-0000-0000-00004D1C0000}"/>
    <cellStyle name="Style 320 6 4" xfId="6599" xr:uid="{00000000-0005-0000-0000-00004E1C0000}"/>
    <cellStyle name="Style 320 6 4 2" xfId="13664" xr:uid="{00000000-0005-0000-0000-00004F1C0000}"/>
    <cellStyle name="Style 320 6 5" xfId="7198" xr:uid="{00000000-0005-0000-0000-0000501C0000}"/>
    <cellStyle name="Style 320 6 5 2" xfId="14263" xr:uid="{00000000-0005-0000-0000-0000511C0000}"/>
    <cellStyle name="Style 320 6 6" xfId="9171" xr:uid="{00000000-0005-0000-0000-0000521C0000}"/>
    <cellStyle name="Style 320 7" xfId="4152" xr:uid="{00000000-0005-0000-0000-0000531C0000}"/>
    <cellStyle name="Style 320 7 2" xfId="11217" xr:uid="{00000000-0005-0000-0000-0000541C0000}"/>
    <cellStyle name="Style 320 8" xfId="4288" xr:uid="{00000000-0005-0000-0000-0000551C0000}"/>
    <cellStyle name="Style 320 8 2" xfId="11353" xr:uid="{00000000-0005-0000-0000-0000561C0000}"/>
    <cellStyle name="Style 320 9" xfId="6785" xr:uid="{00000000-0005-0000-0000-0000571C0000}"/>
    <cellStyle name="Style 320 9 2" xfId="13850" xr:uid="{00000000-0005-0000-0000-0000581C0000}"/>
    <cellStyle name="Style 321" xfId="483" xr:uid="{00000000-0005-0000-0000-0000591C0000}"/>
    <cellStyle name="Style 321 10" xfId="8884" xr:uid="{00000000-0005-0000-0000-00005A1C0000}"/>
    <cellStyle name="Style 321 2" xfId="484" xr:uid="{00000000-0005-0000-0000-00005B1C0000}"/>
    <cellStyle name="Style 321 2 2" xfId="1572" xr:uid="{00000000-0005-0000-0000-00005C1C0000}"/>
    <cellStyle name="Style 321 2 2 2" xfId="2623" xr:uid="{00000000-0005-0000-0000-00005D1C0000}"/>
    <cellStyle name="Style 321 2 2 2 2" xfId="6041" xr:uid="{00000000-0005-0000-0000-00005E1C0000}"/>
    <cellStyle name="Style 321 2 2 2 2 2" xfId="13106" xr:uid="{00000000-0005-0000-0000-00005F1C0000}"/>
    <cellStyle name="Style 321 2 2 2 3" xfId="7373" xr:uid="{00000000-0005-0000-0000-0000601C0000}"/>
    <cellStyle name="Style 321 2 2 2 3 2" xfId="14438" xr:uid="{00000000-0005-0000-0000-0000611C0000}"/>
    <cellStyle name="Style 321 2 2 2 4" xfId="8389" xr:uid="{00000000-0005-0000-0000-0000621C0000}"/>
    <cellStyle name="Style 321 2 2 2 4 2" xfId="15454" xr:uid="{00000000-0005-0000-0000-0000631C0000}"/>
    <cellStyle name="Style 321 2 2 2 5" xfId="10388" xr:uid="{00000000-0005-0000-0000-0000641C0000}"/>
    <cellStyle name="Style 321 2 2 3" xfId="5116" xr:uid="{00000000-0005-0000-0000-0000651C0000}"/>
    <cellStyle name="Style 321 2 2 3 2" xfId="12181" xr:uid="{00000000-0005-0000-0000-0000661C0000}"/>
    <cellStyle name="Style 321 2 2 4" xfId="5828" xr:uid="{00000000-0005-0000-0000-0000671C0000}"/>
    <cellStyle name="Style 321 2 2 4 2" xfId="12893" xr:uid="{00000000-0005-0000-0000-0000681C0000}"/>
    <cellStyle name="Style 321 2 2 5" xfId="5862" xr:uid="{00000000-0005-0000-0000-0000691C0000}"/>
    <cellStyle name="Style 321 2 2 5 2" xfId="12927" xr:uid="{00000000-0005-0000-0000-00006A1C0000}"/>
    <cellStyle name="Style 321 2 2 6" xfId="9173" xr:uid="{00000000-0005-0000-0000-00006B1C0000}"/>
    <cellStyle name="Style 321 2 3" xfId="4158" xr:uid="{00000000-0005-0000-0000-00006C1C0000}"/>
    <cellStyle name="Style 321 2 3 2" xfId="11223" xr:uid="{00000000-0005-0000-0000-00006D1C0000}"/>
    <cellStyle name="Style 321 2 4" xfId="6976" xr:uid="{00000000-0005-0000-0000-00006E1C0000}"/>
    <cellStyle name="Style 321 2 4 2" xfId="14041" xr:uid="{00000000-0005-0000-0000-00006F1C0000}"/>
    <cellStyle name="Style 321 2 5" xfId="6507" xr:uid="{00000000-0005-0000-0000-0000701C0000}"/>
    <cellStyle name="Style 321 2 5 2" xfId="13572" xr:uid="{00000000-0005-0000-0000-0000711C0000}"/>
    <cellStyle name="Style 321 2 6" xfId="9172" xr:uid="{00000000-0005-0000-0000-0000721C0000}"/>
    <cellStyle name="Style 321 3" xfId="485" xr:uid="{00000000-0005-0000-0000-0000731C0000}"/>
    <cellStyle name="Style 321 3 2" xfId="1573" xr:uid="{00000000-0005-0000-0000-0000741C0000}"/>
    <cellStyle name="Style 321 3 2 2" xfId="2624" xr:uid="{00000000-0005-0000-0000-0000751C0000}"/>
    <cellStyle name="Style 321 3 2 2 2" xfId="6042" xr:uid="{00000000-0005-0000-0000-0000761C0000}"/>
    <cellStyle name="Style 321 3 2 2 2 2" xfId="13107" xr:uid="{00000000-0005-0000-0000-0000771C0000}"/>
    <cellStyle name="Style 321 3 2 2 3" xfId="7374" xr:uid="{00000000-0005-0000-0000-0000781C0000}"/>
    <cellStyle name="Style 321 3 2 2 3 2" xfId="14439" xr:uid="{00000000-0005-0000-0000-0000791C0000}"/>
    <cellStyle name="Style 321 3 2 2 4" xfId="8390" xr:uid="{00000000-0005-0000-0000-00007A1C0000}"/>
    <cellStyle name="Style 321 3 2 2 4 2" xfId="15455" xr:uid="{00000000-0005-0000-0000-00007B1C0000}"/>
    <cellStyle name="Style 321 3 2 2 5" xfId="10389" xr:uid="{00000000-0005-0000-0000-00007C1C0000}"/>
    <cellStyle name="Style 321 3 2 3" xfId="5117" xr:uid="{00000000-0005-0000-0000-00007D1C0000}"/>
    <cellStyle name="Style 321 3 2 3 2" xfId="12182" xr:uid="{00000000-0005-0000-0000-00007E1C0000}"/>
    <cellStyle name="Style 321 3 2 4" xfId="6808" xr:uid="{00000000-0005-0000-0000-00007F1C0000}"/>
    <cellStyle name="Style 321 3 2 4 2" xfId="13873" xr:uid="{00000000-0005-0000-0000-0000801C0000}"/>
    <cellStyle name="Style 321 3 2 5" xfId="8055" xr:uid="{00000000-0005-0000-0000-0000811C0000}"/>
    <cellStyle name="Style 321 3 2 5 2" xfId="15120" xr:uid="{00000000-0005-0000-0000-0000821C0000}"/>
    <cellStyle name="Style 321 3 2 6" xfId="9175" xr:uid="{00000000-0005-0000-0000-0000831C0000}"/>
    <cellStyle name="Style 321 3 3" xfId="4159" xr:uid="{00000000-0005-0000-0000-0000841C0000}"/>
    <cellStyle name="Style 321 3 3 2" xfId="11224" xr:uid="{00000000-0005-0000-0000-0000851C0000}"/>
    <cellStyle name="Style 321 3 4" xfId="5235" xr:uid="{00000000-0005-0000-0000-0000861C0000}"/>
    <cellStyle name="Style 321 3 4 2" xfId="12300" xr:uid="{00000000-0005-0000-0000-0000871C0000}"/>
    <cellStyle name="Style 321 3 5" xfId="4071" xr:uid="{00000000-0005-0000-0000-0000881C0000}"/>
    <cellStyle name="Style 321 3 5 2" xfId="11136" xr:uid="{00000000-0005-0000-0000-0000891C0000}"/>
    <cellStyle name="Style 321 3 6" xfId="9174" xr:uid="{00000000-0005-0000-0000-00008A1C0000}"/>
    <cellStyle name="Style 321 4" xfId="486" xr:uid="{00000000-0005-0000-0000-00008B1C0000}"/>
    <cellStyle name="Style 321 4 2" xfId="1574" xr:uid="{00000000-0005-0000-0000-00008C1C0000}"/>
    <cellStyle name="Style 321 4 2 2" xfId="2625" xr:uid="{00000000-0005-0000-0000-00008D1C0000}"/>
    <cellStyle name="Style 321 4 2 2 2" xfId="6043" xr:uid="{00000000-0005-0000-0000-00008E1C0000}"/>
    <cellStyle name="Style 321 4 2 2 2 2" xfId="13108" xr:uid="{00000000-0005-0000-0000-00008F1C0000}"/>
    <cellStyle name="Style 321 4 2 2 3" xfId="7375" xr:uid="{00000000-0005-0000-0000-0000901C0000}"/>
    <cellStyle name="Style 321 4 2 2 3 2" xfId="14440" xr:uid="{00000000-0005-0000-0000-0000911C0000}"/>
    <cellStyle name="Style 321 4 2 2 4" xfId="8391" xr:uid="{00000000-0005-0000-0000-0000921C0000}"/>
    <cellStyle name="Style 321 4 2 2 4 2" xfId="15456" xr:uid="{00000000-0005-0000-0000-0000931C0000}"/>
    <cellStyle name="Style 321 4 2 2 5" xfId="10390" xr:uid="{00000000-0005-0000-0000-0000941C0000}"/>
    <cellStyle name="Style 321 4 2 3" xfId="5118" xr:uid="{00000000-0005-0000-0000-0000951C0000}"/>
    <cellStyle name="Style 321 4 2 3 2" xfId="12183" xr:uid="{00000000-0005-0000-0000-0000961C0000}"/>
    <cellStyle name="Style 321 4 2 4" xfId="6600" xr:uid="{00000000-0005-0000-0000-0000971C0000}"/>
    <cellStyle name="Style 321 4 2 4 2" xfId="13665" xr:uid="{00000000-0005-0000-0000-0000981C0000}"/>
    <cellStyle name="Style 321 4 2 5" xfId="7906" xr:uid="{00000000-0005-0000-0000-0000991C0000}"/>
    <cellStyle name="Style 321 4 2 5 2" xfId="14971" xr:uid="{00000000-0005-0000-0000-00009A1C0000}"/>
    <cellStyle name="Style 321 4 2 6" xfId="9177" xr:uid="{00000000-0005-0000-0000-00009B1C0000}"/>
    <cellStyle name="Style 321 4 3" xfId="4160" xr:uid="{00000000-0005-0000-0000-00009C1C0000}"/>
    <cellStyle name="Style 321 4 3 2" xfId="11225" xr:uid="{00000000-0005-0000-0000-00009D1C0000}"/>
    <cellStyle name="Style 321 4 4" xfId="4286" xr:uid="{00000000-0005-0000-0000-00009E1C0000}"/>
    <cellStyle name="Style 321 4 4 2" xfId="11351" xr:uid="{00000000-0005-0000-0000-00009F1C0000}"/>
    <cellStyle name="Style 321 4 5" xfId="8141" xr:uid="{00000000-0005-0000-0000-0000A01C0000}"/>
    <cellStyle name="Style 321 4 5 2" xfId="15206" xr:uid="{00000000-0005-0000-0000-0000A11C0000}"/>
    <cellStyle name="Style 321 4 6" xfId="9176" xr:uid="{00000000-0005-0000-0000-0000A21C0000}"/>
    <cellStyle name="Style 321 5" xfId="487" xr:uid="{00000000-0005-0000-0000-0000A31C0000}"/>
    <cellStyle name="Style 321 5 2" xfId="1575" xr:uid="{00000000-0005-0000-0000-0000A41C0000}"/>
    <cellStyle name="Style 321 5 2 2" xfId="2626" xr:uid="{00000000-0005-0000-0000-0000A51C0000}"/>
    <cellStyle name="Style 321 5 2 2 2" xfId="6044" xr:uid="{00000000-0005-0000-0000-0000A61C0000}"/>
    <cellStyle name="Style 321 5 2 2 2 2" xfId="13109" xr:uid="{00000000-0005-0000-0000-0000A71C0000}"/>
    <cellStyle name="Style 321 5 2 2 3" xfId="7376" xr:uid="{00000000-0005-0000-0000-0000A81C0000}"/>
    <cellStyle name="Style 321 5 2 2 3 2" xfId="14441" xr:uid="{00000000-0005-0000-0000-0000A91C0000}"/>
    <cellStyle name="Style 321 5 2 2 4" xfId="8392" xr:uid="{00000000-0005-0000-0000-0000AA1C0000}"/>
    <cellStyle name="Style 321 5 2 2 4 2" xfId="15457" xr:uid="{00000000-0005-0000-0000-0000AB1C0000}"/>
    <cellStyle name="Style 321 5 2 2 5" xfId="10391" xr:uid="{00000000-0005-0000-0000-0000AC1C0000}"/>
    <cellStyle name="Style 321 5 2 3" xfId="5119" xr:uid="{00000000-0005-0000-0000-0000AD1C0000}"/>
    <cellStyle name="Style 321 5 2 3 2" xfId="12184" xr:uid="{00000000-0005-0000-0000-0000AE1C0000}"/>
    <cellStyle name="Style 321 5 2 4" xfId="5829" xr:uid="{00000000-0005-0000-0000-0000AF1C0000}"/>
    <cellStyle name="Style 321 5 2 4 2" xfId="12894" xr:uid="{00000000-0005-0000-0000-0000B01C0000}"/>
    <cellStyle name="Style 321 5 2 5" xfId="7196" xr:uid="{00000000-0005-0000-0000-0000B11C0000}"/>
    <cellStyle name="Style 321 5 2 5 2" xfId="14261" xr:uid="{00000000-0005-0000-0000-0000B21C0000}"/>
    <cellStyle name="Style 321 5 2 6" xfId="9179" xr:uid="{00000000-0005-0000-0000-0000B31C0000}"/>
    <cellStyle name="Style 321 5 3" xfId="4161" xr:uid="{00000000-0005-0000-0000-0000B41C0000}"/>
    <cellStyle name="Style 321 5 3 2" xfId="11226" xr:uid="{00000000-0005-0000-0000-0000B51C0000}"/>
    <cellStyle name="Style 321 5 4" xfId="5234" xr:uid="{00000000-0005-0000-0000-0000B61C0000}"/>
    <cellStyle name="Style 321 5 4 2" xfId="12299" xr:uid="{00000000-0005-0000-0000-0000B71C0000}"/>
    <cellStyle name="Style 321 5 5" xfId="8165" xr:uid="{00000000-0005-0000-0000-0000B81C0000}"/>
    <cellStyle name="Style 321 5 5 2" xfId="15230" xr:uid="{00000000-0005-0000-0000-0000B91C0000}"/>
    <cellStyle name="Style 321 5 6" xfId="9178" xr:uid="{00000000-0005-0000-0000-0000BA1C0000}"/>
    <cellStyle name="Style 321 6" xfId="1576" xr:uid="{00000000-0005-0000-0000-0000BB1C0000}"/>
    <cellStyle name="Style 321 6 2" xfId="2627" xr:uid="{00000000-0005-0000-0000-0000BC1C0000}"/>
    <cellStyle name="Style 321 6 2 2" xfId="6045" xr:uid="{00000000-0005-0000-0000-0000BD1C0000}"/>
    <cellStyle name="Style 321 6 2 2 2" xfId="13110" xr:uid="{00000000-0005-0000-0000-0000BE1C0000}"/>
    <cellStyle name="Style 321 6 2 3" xfId="7377" xr:uid="{00000000-0005-0000-0000-0000BF1C0000}"/>
    <cellStyle name="Style 321 6 2 3 2" xfId="14442" xr:uid="{00000000-0005-0000-0000-0000C01C0000}"/>
    <cellStyle name="Style 321 6 2 4" xfId="8393" xr:uid="{00000000-0005-0000-0000-0000C11C0000}"/>
    <cellStyle name="Style 321 6 2 4 2" xfId="15458" xr:uid="{00000000-0005-0000-0000-0000C21C0000}"/>
    <cellStyle name="Style 321 6 2 5" xfId="10392" xr:uid="{00000000-0005-0000-0000-0000C31C0000}"/>
    <cellStyle name="Style 321 6 3" xfId="5120" xr:uid="{00000000-0005-0000-0000-0000C41C0000}"/>
    <cellStyle name="Style 321 6 3 2" xfId="12185" xr:uid="{00000000-0005-0000-0000-0000C51C0000}"/>
    <cellStyle name="Style 321 6 4" xfId="4895" xr:uid="{00000000-0005-0000-0000-0000C61C0000}"/>
    <cellStyle name="Style 321 6 4 2" xfId="11960" xr:uid="{00000000-0005-0000-0000-0000C71C0000}"/>
    <cellStyle name="Style 321 6 5" xfId="8056" xr:uid="{00000000-0005-0000-0000-0000C81C0000}"/>
    <cellStyle name="Style 321 6 5 2" xfId="15121" xr:uid="{00000000-0005-0000-0000-0000C91C0000}"/>
    <cellStyle name="Style 321 6 6" xfId="9180" xr:uid="{00000000-0005-0000-0000-0000CA1C0000}"/>
    <cellStyle name="Style 321 7" xfId="4157" xr:uid="{00000000-0005-0000-0000-0000CB1C0000}"/>
    <cellStyle name="Style 321 7 2" xfId="11222" xr:uid="{00000000-0005-0000-0000-0000CC1C0000}"/>
    <cellStyle name="Style 321 8" xfId="6933" xr:uid="{00000000-0005-0000-0000-0000CD1C0000}"/>
    <cellStyle name="Style 321 8 2" xfId="13998" xr:uid="{00000000-0005-0000-0000-0000CE1C0000}"/>
    <cellStyle name="Style 321 9" xfId="8166" xr:uid="{00000000-0005-0000-0000-0000CF1C0000}"/>
    <cellStyle name="Style 321 9 2" xfId="15231" xr:uid="{00000000-0005-0000-0000-0000D01C0000}"/>
    <cellStyle name="Style 322" xfId="488" xr:uid="{00000000-0005-0000-0000-0000D11C0000}"/>
    <cellStyle name="Style 322 10" xfId="8885" xr:uid="{00000000-0005-0000-0000-0000D21C0000}"/>
    <cellStyle name="Style 322 2" xfId="489" xr:uid="{00000000-0005-0000-0000-0000D31C0000}"/>
    <cellStyle name="Style 322 2 2" xfId="1577" xr:uid="{00000000-0005-0000-0000-0000D41C0000}"/>
    <cellStyle name="Style 322 2 2 2" xfId="2628" xr:uid="{00000000-0005-0000-0000-0000D51C0000}"/>
    <cellStyle name="Style 322 2 2 2 2" xfId="6046" xr:uid="{00000000-0005-0000-0000-0000D61C0000}"/>
    <cellStyle name="Style 322 2 2 2 2 2" xfId="13111" xr:uid="{00000000-0005-0000-0000-0000D71C0000}"/>
    <cellStyle name="Style 322 2 2 2 3" xfId="7378" xr:uid="{00000000-0005-0000-0000-0000D81C0000}"/>
    <cellStyle name="Style 322 2 2 2 3 2" xfId="14443" xr:uid="{00000000-0005-0000-0000-0000D91C0000}"/>
    <cellStyle name="Style 322 2 2 2 4" xfId="8394" xr:uid="{00000000-0005-0000-0000-0000DA1C0000}"/>
    <cellStyle name="Style 322 2 2 2 4 2" xfId="15459" xr:uid="{00000000-0005-0000-0000-0000DB1C0000}"/>
    <cellStyle name="Style 322 2 2 2 5" xfId="10393" xr:uid="{00000000-0005-0000-0000-0000DC1C0000}"/>
    <cellStyle name="Style 322 2 2 3" xfId="5121" xr:uid="{00000000-0005-0000-0000-0000DD1C0000}"/>
    <cellStyle name="Style 322 2 2 3 2" xfId="12186" xr:uid="{00000000-0005-0000-0000-0000DE1C0000}"/>
    <cellStyle name="Style 322 2 2 4" xfId="3883" xr:uid="{00000000-0005-0000-0000-0000DF1C0000}"/>
    <cellStyle name="Style 322 2 2 4 2" xfId="10948" xr:uid="{00000000-0005-0000-0000-0000E01C0000}"/>
    <cellStyle name="Style 322 2 2 5" xfId="7907" xr:uid="{00000000-0005-0000-0000-0000E11C0000}"/>
    <cellStyle name="Style 322 2 2 5 2" xfId="14972" xr:uid="{00000000-0005-0000-0000-0000E21C0000}"/>
    <cellStyle name="Style 322 2 2 6" xfId="9182" xr:uid="{00000000-0005-0000-0000-0000E31C0000}"/>
    <cellStyle name="Style 322 2 3" xfId="4163" xr:uid="{00000000-0005-0000-0000-0000E41C0000}"/>
    <cellStyle name="Style 322 2 3 2" xfId="11228" xr:uid="{00000000-0005-0000-0000-0000E51C0000}"/>
    <cellStyle name="Style 322 2 4" xfId="5233" xr:uid="{00000000-0005-0000-0000-0000E61C0000}"/>
    <cellStyle name="Style 322 2 4 2" xfId="12298" xr:uid="{00000000-0005-0000-0000-0000E71C0000}"/>
    <cellStyle name="Style 322 2 5" xfId="5032" xr:uid="{00000000-0005-0000-0000-0000E81C0000}"/>
    <cellStyle name="Style 322 2 5 2" xfId="12097" xr:uid="{00000000-0005-0000-0000-0000E91C0000}"/>
    <cellStyle name="Style 322 2 6" xfId="9181" xr:uid="{00000000-0005-0000-0000-0000EA1C0000}"/>
    <cellStyle name="Style 322 3" xfId="490" xr:uid="{00000000-0005-0000-0000-0000EB1C0000}"/>
    <cellStyle name="Style 322 3 2" xfId="1578" xr:uid="{00000000-0005-0000-0000-0000EC1C0000}"/>
    <cellStyle name="Style 322 3 2 2" xfId="2629" xr:uid="{00000000-0005-0000-0000-0000ED1C0000}"/>
    <cellStyle name="Style 322 3 2 2 2" xfId="6047" xr:uid="{00000000-0005-0000-0000-0000EE1C0000}"/>
    <cellStyle name="Style 322 3 2 2 2 2" xfId="13112" xr:uid="{00000000-0005-0000-0000-0000EF1C0000}"/>
    <cellStyle name="Style 322 3 2 2 3" xfId="7379" xr:uid="{00000000-0005-0000-0000-0000F01C0000}"/>
    <cellStyle name="Style 322 3 2 2 3 2" xfId="14444" xr:uid="{00000000-0005-0000-0000-0000F11C0000}"/>
    <cellStyle name="Style 322 3 2 2 4" xfId="8395" xr:uid="{00000000-0005-0000-0000-0000F21C0000}"/>
    <cellStyle name="Style 322 3 2 2 4 2" xfId="15460" xr:uid="{00000000-0005-0000-0000-0000F31C0000}"/>
    <cellStyle name="Style 322 3 2 2 5" xfId="10394" xr:uid="{00000000-0005-0000-0000-0000F41C0000}"/>
    <cellStyle name="Style 322 3 2 3" xfId="5122" xr:uid="{00000000-0005-0000-0000-0000F51C0000}"/>
    <cellStyle name="Style 322 3 2 3 2" xfId="12187" xr:uid="{00000000-0005-0000-0000-0000F61C0000}"/>
    <cellStyle name="Style 322 3 2 4" xfId="3882" xr:uid="{00000000-0005-0000-0000-0000F71C0000}"/>
    <cellStyle name="Style 322 3 2 4 2" xfId="10947" xr:uid="{00000000-0005-0000-0000-0000F81C0000}"/>
    <cellStyle name="Style 322 3 2 5" xfId="7197" xr:uid="{00000000-0005-0000-0000-0000F91C0000}"/>
    <cellStyle name="Style 322 3 2 5 2" xfId="14262" xr:uid="{00000000-0005-0000-0000-0000FA1C0000}"/>
    <cellStyle name="Style 322 3 2 6" xfId="9184" xr:uid="{00000000-0005-0000-0000-0000FB1C0000}"/>
    <cellStyle name="Style 322 3 3" xfId="4164" xr:uid="{00000000-0005-0000-0000-0000FC1C0000}"/>
    <cellStyle name="Style 322 3 3 2" xfId="11229" xr:uid="{00000000-0005-0000-0000-0000FD1C0000}"/>
    <cellStyle name="Style 322 3 4" xfId="4284" xr:uid="{00000000-0005-0000-0000-0000FE1C0000}"/>
    <cellStyle name="Style 322 3 4 2" xfId="11349" xr:uid="{00000000-0005-0000-0000-0000FF1C0000}"/>
    <cellStyle name="Style 322 3 5" xfId="3872" xr:uid="{00000000-0005-0000-0000-0000001D0000}"/>
    <cellStyle name="Style 322 3 5 2" xfId="10937" xr:uid="{00000000-0005-0000-0000-0000011D0000}"/>
    <cellStyle name="Style 322 3 6" xfId="9183" xr:uid="{00000000-0005-0000-0000-0000021D0000}"/>
    <cellStyle name="Style 322 4" xfId="491" xr:uid="{00000000-0005-0000-0000-0000031D0000}"/>
    <cellStyle name="Style 322 4 2" xfId="1579" xr:uid="{00000000-0005-0000-0000-0000041D0000}"/>
    <cellStyle name="Style 322 4 2 2" xfId="2630" xr:uid="{00000000-0005-0000-0000-0000051D0000}"/>
    <cellStyle name="Style 322 4 2 2 2" xfId="6048" xr:uid="{00000000-0005-0000-0000-0000061D0000}"/>
    <cellStyle name="Style 322 4 2 2 2 2" xfId="13113" xr:uid="{00000000-0005-0000-0000-0000071D0000}"/>
    <cellStyle name="Style 322 4 2 2 3" xfId="7380" xr:uid="{00000000-0005-0000-0000-0000081D0000}"/>
    <cellStyle name="Style 322 4 2 2 3 2" xfId="14445" xr:uid="{00000000-0005-0000-0000-0000091D0000}"/>
    <cellStyle name="Style 322 4 2 2 4" xfId="8396" xr:uid="{00000000-0005-0000-0000-00000A1D0000}"/>
    <cellStyle name="Style 322 4 2 2 4 2" xfId="15461" xr:uid="{00000000-0005-0000-0000-00000B1D0000}"/>
    <cellStyle name="Style 322 4 2 2 5" xfId="10395" xr:uid="{00000000-0005-0000-0000-00000C1D0000}"/>
    <cellStyle name="Style 322 4 2 3" xfId="5123" xr:uid="{00000000-0005-0000-0000-00000D1D0000}"/>
    <cellStyle name="Style 322 4 2 3 2" xfId="12188" xr:uid="{00000000-0005-0000-0000-00000E1D0000}"/>
    <cellStyle name="Style 322 4 2 4" xfId="6716" xr:uid="{00000000-0005-0000-0000-00000F1D0000}"/>
    <cellStyle name="Style 322 4 2 4 2" xfId="13781" xr:uid="{00000000-0005-0000-0000-0000101D0000}"/>
    <cellStyle name="Style 322 4 2 5" xfId="6635" xr:uid="{00000000-0005-0000-0000-0000111D0000}"/>
    <cellStyle name="Style 322 4 2 5 2" xfId="13700" xr:uid="{00000000-0005-0000-0000-0000121D0000}"/>
    <cellStyle name="Style 322 4 2 6" xfId="9186" xr:uid="{00000000-0005-0000-0000-0000131D0000}"/>
    <cellStyle name="Style 322 4 3" xfId="4165" xr:uid="{00000000-0005-0000-0000-0000141D0000}"/>
    <cellStyle name="Style 322 4 3 2" xfId="11230" xr:uid="{00000000-0005-0000-0000-0000151D0000}"/>
    <cellStyle name="Style 322 4 4" xfId="6932" xr:uid="{00000000-0005-0000-0000-0000161D0000}"/>
    <cellStyle name="Style 322 4 4 2" xfId="13997" xr:uid="{00000000-0005-0000-0000-0000171D0000}"/>
    <cellStyle name="Style 322 4 5" xfId="4072" xr:uid="{00000000-0005-0000-0000-0000181D0000}"/>
    <cellStyle name="Style 322 4 5 2" xfId="11137" xr:uid="{00000000-0005-0000-0000-0000191D0000}"/>
    <cellStyle name="Style 322 4 6" xfId="9185" xr:uid="{00000000-0005-0000-0000-00001A1D0000}"/>
    <cellStyle name="Style 322 5" xfId="492" xr:uid="{00000000-0005-0000-0000-00001B1D0000}"/>
    <cellStyle name="Style 322 5 2" xfId="1580" xr:uid="{00000000-0005-0000-0000-00001C1D0000}"/>
    <cellStyle name="Style 322 5 2 2" xfId="2631" xr:uid="{00000000-0005-0000-0000-00001D1D0000}"/>
    <cellStyle name="Style 322 5 2 2 2" xfId="6049" xr:uid="{00000000-0005-0000-0000-00001E1D0000}"/>
    <cellStyle name="Style 322 5 2 2 2 2" xfId="13114" xr:uid="{00000000-0005-0000-0000-00001F1D0000}"/>
    <cellStyle name="Style 322 5 2 2 3" xfId="7381" xr:uid="{00000000-0005-0000-0000-0000201D0000}"/>
    <cellStyle name="Style 322 5 2 2 3 2" xfId="14446" xr:uid="{00000000-0005-0000-0000-0000211D0000}"/>
    <cellStyle name="Style 322 5 2 2 4" xfId="8397" xr:uid="{00000000-0005-0000-0000-0000221D0000}"/>
    <cellStyle name="Style 322 5 2 2 4 2" xfId="15462" xr:uid="{00000000-0005-0000-0000-0000231D0000}"/>
    <cellStyle name="Style 322 5 2 2 5" xfId="10396" xr:uid="{00000000-0005-0000-0000-0000241D0000}"/>
    <cellStyle name="Style 322 5 2 3" xfId="5124" xr:uid="{00000000-0005-0000-0000-0000251D0000}"/>
    <cellStyle name="Style 322 5 2 3 2" xfId="12189" xr:uid="{00000000-0005-0000-0000-0000261D0000}"/>
    <cellStyle name="Style 322 5 2 4" xfId="6512" xr:uid="{00000000-0005-0000-0000-0000271D0000}"/>
    <cellStyle name="Style 322 5 2 4 2" xfId="13577" xr:uid="{00000000-0005-0000-0000-0000281D0000}"/>
    <cellStyle name="Style 322 5 2 5" xfId="4655" xr:uid="{00000000-0005-0000-0000-0000291D0000}"/>
    <cellStyle name="Style 322 5 2 5 2" xfId="11720" xr:uid="{00000000-0005-0000-0000-00002A1D0000}"/>
    <cellStyle name="Style 322 5 2 6" xfId="9188" xr:uid="{00000000-0005-0000-0000-00002B1D0000}"/>
    <cellStyle name="Style 322 5 3" xfId="4166" xr:uid="{00000000-0005-0000-0000-00002C1D0000}"/>
    <cellStyle name="Style 322 5 3 2" xfId="11231" xr:uid="{00000000-0005-0000-0000-00002D1D0000}"/>
    <cellStyle name="Style 322 5 4" xfId="6975" xr:uid="{00000000-0005-0000-0000-00002E1D0000}"/>
    <cellStyle name="Style 322 5 4 2" xfId="14040" xr:uid="{00000000-0005-0000-0000-00002F1D0000}"/>
    <cellStyle name="Style 322 5 5" xfId="3873" xr:uid="{00000000-0005-0000-0000-0000301D0000}"/>
    <cellStyle name="Style 322 5 5 2" xfId="10938" xr:uid="{00000000-0005-0000-0000-0000311D0000}"/>
    <cellStyle name="Style 322 5 6" xfId="9187" xr:uid="{00000000-0005-0000-0000-0000321D0000}"/>
    <cellStyle name="Style 322 6" xfId="1581" xr:uid="{00000000-0005-0000-0000-0000331D0000}"/>
    <cellStyle name="Style 322 6 2" xfId="2632" xr:uid="{00000000-0005-0000-0000-0000341D0000}"/>
    <cellStyle name="Style 322 6 2 2" xfId="6050" xr:uid="{00000000-0005-0000-0000-0000351D0000}"/>
    <cellStyle name="Style 322 6 2 2 2" xfId="13115" xr:uid="{00000000-0005-0000-0000-0000361D0000}"/>
    <cellStyle name="Style 322 6 2 3" xfId="7382" xr:uid="{00000000-0005-0000-0000-0000371D0000}"/>
    <cellStyle name="Style 322 6 2 3 2" xfId="14447" xr:uid="{00000000-0005-0000-0000-0000381D0000}"/>
    <cellStyle name="Style 322 6 2 4" xfId="8398" xr:uid="{00000000-0005-0000-0000-0000391D0000}"/>
    <cellStyle name="Style 322 6 2 4 2" xfId="15463" xr:uid="{00000000-0005-0000-0000-00003A1D0000}"/>
    <cellStyle name="Style 322 6 2 5" xfId="10397" xr:uid="{00000000-0005-0000-0000-00003B1D0000}"/>
    <cellStyle name="Style 322 6 3" xfId="5125" xr:uid="{00000000-0005-0000-0000-00003C1D0000}"/>
    <cellStyle name="Style 322 6 3 2" xfId="12190" xr:uid="{00000000-0005-0000-0000-00003D1D0000}"/>
    <cellStyle name="Style 322 6 4" xfId="5738" xr:uid="{00000000-0005-0000-0000-00003E1D0000}"/>
    <cellStyle name="Style 322 6 4 2" xfId="12803" xr:uid="{00000000-0005-0000-0000-00003F1D0000}"/>
    <cellStyle name="Style 322 6 5" xfId="6954" xr:uid="{00000000-0005-0000-0000-0000401D0000}"/>
    <cellStyle name="Style 322 6 5 2" xfId="14019" xr:uid="{00000000-0005-0000-0000-0000411D0000}"/>
    <cellStyle name="Style 322 6 6" xfId="9189" xr:uid="{00000000-0005-0000-0000-0000421D0000}"/>
    <cellStyle name="Style 322 7" xfId="4162" xr:uid="{00000000-0005-0000-0000-0000431D0000}"/>
    <cellStyle name="Style 322 7 2" xfId="11227" xr:uid="{00000000-0005-0000-0000-0000441D0000}"/>
    <cellStyle name="Style 322 8" xfId="4285" xr:uid="{00000000-0005-0000-0000-0000451D0000}"/>
    <cellStyle name="Style 322 8 2" xfId="11350" xr:uid="{00000000-0005-0000-0000-0000461D0000}"/>
    <cellStyle name="Style 322 9" xfId="6711" xr:uid="{00000000-0005-0000-0000-0000471D0000}"/>
    <cellStyle name="Style 322 9 2" xfId="13776" xr:uid="{00000000-0005-0000-0000-0000481D0000}"/>
    <cellStyle name="Style 351" xfId="493" xr:uid="{00000000-0005-0000-0000-0000491D0000}"/>
    <cellStyle name="Style 351 2" xfId="1582" xr:uid="{00000000-0005-0000-0000-00004A1D0000}"/>
    <cellStyle name="Style 352" xfId="494" xr:uid="{00000000-0005-0000-0000-00004B1D0000}"/>
    <cellStyle name="Style 352 10" xfId="8886" xr:uid="{00000000-0005-0000-0000-00004C1D0000}"/>
    <cellStyle name="Style 352 2" xfId="495" xr:uid="{00000000-0005-0000-0000-00004D1D0000}"/>
    <cellStyle name="Style 352 2 2" xfId="1583" xr:uid="{00000000-0005-0000-0000-00004E1D0000}"/>
    <cellStyle name="Style 352 2 2 2" xfId="2633" xr:uid="{00000000-0005-0000-0000-00004F1D0000}"/>
    <cellStyle name="Style 352 2 2 2 2" xfId="6051" xr:uid="{00000000-0005-0000-0000-0000501D0000}"/>
    <cellStyle name="Style 352 2 2 2 2 2" xfId="13116" xr:uid="{00000000-0005-0000-0000-0000511D0000}"/>
    <cellStyle name="Style 352 2 2 2 3" xfId="7383" xr:uid="{00000000-0005-0000-0000-0000521D0000}"/>
    <cellStyle name="Style 352 2 2 2 3 2" xfId="14448" xr:uid="{00000000-0005-0000-0000-0000531D0000}"/>
    <cellStyle name="Style 352 2 2 2 4" xfId="8399" xr:uid="{00000000-0005-0000-0000-0000541D0000}"/>
    <cellStyle name="Style 352 2 2 2 4 2" xfId="15464" xr:uid="{00000000-0005-0000-0000-0000551D0000}"/>
    <cellStyle name="Style 352 2 2 2 5" xfId="10398" xr:uid="{00000000-0005-0000-0000-0000561D0000}"/>
    <cellStyle name="Style 352 2 2 3" xfId="5127" xr:uid="{00000000-0005-0000-0000-0000571D0000}"/>
    <cellStyle name="Style 352 2 2 3 2" xfId="12192" xr:uid="{00000000-0005-0000-0000-0000581D0000}"/>
    <cellStyle name="Style 352 2 2 4" xfId="6598" xr:uid="{00000000-0005-0000-0000-0000591D0000}"/>
    <cellStyle name="Style 352 2 2 4 2" xfId="13663" xr:uid="{00000000-0005-0000-0000-00005A1D0000}"/>
    <cellStyle name="Style 352 2 2 5" xfId="7837" xr:uid="{00000000-0005-0000-0000-00005B1D0000}"/>
    <cellStyle name="Style 352 2 2 5 2" xfId="14902" xr:uid="{00000000-0005-0000-0000-00005C1D0000}"/>
    <cellStyle name="Style 352 2 2 6" xfId="9191" xr:uid="{00000000-0005-0000-0000-00005D1D0000}"/>
    <cellStyle name="Style 352 2 3" xfId="4168" xr:uid="{00000000-0005-0000-0000-00005E1D0000}"/>
    <cellStyle name="Style 352 2 3 2" xfId="11233" xr:uid="{00000000-0005-0000-0000-00005F1D0000}"/>
    <cellStyle name="Style 352 2 4" xfId="4282" xr:uid="{00000000-0005-0000-0000-0000601D0000}"/>
    <cellStyle name="Style 352 2 4 2" xfId="11347" xr:uid="{00000000-0005-0000-0000-0000611D0000}"/>
    <cellStyle name="Style 352 2 5" xfId="8164" xr:uid="{00000000-0005-0000-0000-0000621D0000}"/>
    <cellStyle name="Style 352 2 5 2" xfId="15229" xr:uid="{00000000-0005-0000-0000-0000631D0000}"/>
    <cellStyle name="Style 352 2 6" xfId="9190" xr:uid="{00000000-0005-0000-0000-0000641D0000}"/>
    <cellStyle name="Style 352 3" xfId="496" xr:uid="{00000000-0005-0000-0000-0000651D0000}"/>
    <cellStyle name="Style 352 3 2" xfId="1584" xr:uid="{00000000-0005-0000-0000-0000661D0000}"/>
    <cellStyle name="Style 352 3 2 2" xfId="2634" xr:uid="{00000000-0005-0000-0000-0000671D0000}"/>
    <cellStyle name="Style 352 3 2 2 2" xfId="6052" xr:uid="{00000000-0005-0000-0000-0000681D0000}"/>
    <cellStyle name="Style 352 3 2 2 2 2" xfId="13117" xr:uid="{00000000-0005-0000-0000-0000691D0000}"/>
    <cellStyle name="Style 352 3 2 2 3" xfId="7384" xr:uid="{00000000-0005-0000-0000-00006A1D0000}"/>
    <cellStyle name="Style 352 3 2 2 3 2" xfId="14449" xr:uid="{00000000-0005-0000-0000-00006B1D0000}"/>
    <cellStyle name="Style 352 3 2 2 4" xfId="8400" xr:uid="{00000000-0005-0000-0000-00006C1D0000}"/>
    <cellStyle name="Style 352 3 2 2 4 2" xfId="15465" xr:uid="{00000000-0005-0000-0000-00006D1D0000}"/>
    <cellStyle name="Style 352 3 2 2 5" xfId="10399" xr:uid="{00000000-0005-0000-0000-00006E1D0000}"/>
    <cellStyle name="Style 352 3 2 3" xfId="5128" xr:uid="{00000000-0005-0000-0000-00006F1D0000}"/>
    <cellStyle name="Style 352 3 2 3 2" xfId="12193" xr:uid="{00000000-0005-0000-0000-0000701D0000}"/>
    <cellStyle name="Style 352 3 2 4" xfId="5827" xr:uid="{00000000-0005-0000-0000-0000711D0000}"/>
    <cellStyle name="Style 352 3 2 4 2" xfId="12892" xr:uid="{00000000-0005-0000-0000-0000721D0000}"/>
    <cellStyle name="Style 352 3 2 5" xfId="7129" xr:uid="{00000000-0005-0000-0000-0000731D0000}"/>
    <cellStyle name="Style 352 3 2 5 2" xfId="14194" xr:uid="{00000000-0005-0000-0000-0000741D0000}"/>
    <cellStyle name="Style 352 3 2 6" xfId="9193" xr:uid="{00000000-0005-0000-0000-0000751D0000}"/>
    <cellStyle name="Style 352 3 3" xfId="4169" xr:uid="{00000000-0005-0000-0000-0000761D0000}"/>
    <cellStyle name="Style 352 3 3 2" xfId="11234" xr:uid="{00000000-0005-0000-0000-0000771D0000}"/>
    <cellStyle name="Style 352 3 4" xfId="4281" xr:uid="{00000000-0005-0000-0000-0000781D0000}"/>
    <cellStyle name="Style 352 3 4 2" xfId="11346" xr:uid="{00000000-0005-0000-0000-0000791D0000}"/>
    <cellStyle name="Style 352 3 5" xfId="4878" xr:uid="{00000000-0005-0000-0000-00007A1D0000}"/>
    <cellStyle name="Style 352 3 5 2" xfId="11943" xr:uid="{00000000-0005-0000-0000-00007B1D0000}"/>
    <cellStyle name="Style 352 3 6" xfId="9192" xr:uid="{00000000-0005-0000-0000-00007C1D0000}"/>
    <cellStyle name="Style 352 4" xfId="497" xr:uid="{00000000-0005-0000-0000-00007D1D0000}"/>
    <cellStyle name="Style 352 4 2" xfId="1585" xr:uid="{00000000-0005-0000-0000-00007E1D0000}"/>
    <cellStyle name="Style 352 4 2 2" xfId="2635" xr:uid="{00000000-0005-0000-0000-00007F1D0000}"/>
    <cellStyle name="Style 352 4 2 2 2" xfId="6053" xr:uid="{00000000-0005-0000-0000-0000801D0000}"/>
    <cellStyle name="Style 352 4 2 2 2 2" xfId="13118" xr:uid="{00000000-0005-0000-0000-0000811D0000}"/>
    <cellStyle name="Style 352 4 2 2 3" xfId="7385" xr:uid="{00000000-0005-0000-0000-0000821D0000}"/>
    <cellStyle name="Style 352 4 2 2 3 2" xfId="14450" xr:uid="{00000000-0005-0000-0000-0000831D0000}"/>
    <cellStyle name="Style 352 4 2 2 4" xfId="8401" xr:uid="{00000000-0005-0000-0000-0000841D0000}"/>
    <cellStyle name="Style 352 4 2 2 4 2" xfId="15466" xr:uid="{00000000-0005-0000-0000-0000851D0000}"/>
    <cellStyle name="Style 352 4 2 2 5" xfId="10400" xr:uid="{00000000-0005-0000-0000-0000861D0000}"/>
    <cellStyle name="Style 352 4 2 3" xfId="5129" xr:uid="{00000000-0005-0000-0000-0000871D0000}"/>
    <cellStyle name="Style 352 4 2 3 2" xfId="12194" xr:uid="{00000000-0005-0000-0000-0000881D0000}"/>
    <cellStyle name="Style 352 4 2 4" xfId="4894" xr:uid="{00000000-0005-0000-0000-0000891D0000}"/>
    <cellStyle name="Style 352 4 2 4 2" xfId="11959" xr:uid="{00000000-0005-0000-0000-00008A1D0000}"/>
    <cellStyle name="Style 352 4 2 5" xfId="8054" xr:uid="{00000000-0005-0000-0000-00008B1D0000}"/>
    <cellStyle name="Style 352 4 2 5 2" xfId="15119" xr:uid="{00000000-0005-0000-0000-00008C1D0000}"/>
    <cellStyle name="Style 352 4 2 6" xfId="9195" xr:uid="{00000000-0005-0000-0000-00008D1D0000}"/>
    <cellStyle name="Style 352 4 3" xfId="4170" xr:uid="{00000000-0005-0000-0000-00008E1D0000}"/>
    <cellStyle name="Style 352 4 3 2" xfId="11235" xr:uid="{00000000-0005-0000-0000-00008F1D0000}"/>
    <cellStyle name="Style 352 4 4" xfId="4280" xr:uid="{00000000-0005-0000-0000-0000901D0000}"/>
    <cellStyle name="Style 352 4 4 2" xfId="11345" xr:uid="{00000000-0005-0000-0000-0000911D0000}"/>
    <cellStyle name="Style 352 4 5" xfId="4073" xr:uid="{00000000-0005-0000-0000-0000921D0000}"/>
    <cellStyle name="Style 352 4 5 2" xfId="11138" xr:uid="{00000000-0005-0000-0000-0000931D0000}"/>
    <cellStyle name="Style 352 4 6" xfId="9194" xr:uid="{00000000-0005-0000-0000-0000941D0000}"/>
    <cellStyle name="Style 352 5" xfId="498" xr:uid="{00000000-0005-0000-0000-0000951D0000}"/>
    <cellStyle name="Style 352 5 2" xfId="1586" xr:uid="{00000000-0005-0000-0000-0000961D0000}"/>
    <cellStyle name="Style 352 5 2 2" xfId="2636" xr:uid="{00000000-0005-0000-0000-0000971D0000}"/>
    <cellStyle name="Style 352 5 2 2 2" xfId="6054" xr:uid="{00000000-0005-0000-0000-0000981D0000}"/>
    <cellStyle name="Style 352 5 2 2 2 2" xfId="13119" xr:uid="{00000000-0005-0000-0000-0000991D0000}"/>
    <cellStyle name="Style 352 5 2 2 3" xfId="7386" xr:uid="{00000000-0005-0000-0000-00009A1D0000}"/>
    <cellStyle name="Style 352 5 2 2 3 2" xfId="14451" xr:uid="{00000000-0005-0000-0000-00009B1D0000}"/>
    <cellStyle name="Style 352 5 2 2 4" xfId="8402" xr:uid="{00000000-0005-0000-0000-00009C1D0000}"/>
    <cellStyle name="Style 352 5 2 2 4 2" xfId="15467" xr:uid="{00000000-0005-0000-0000-00009D1D0000}"/>
    <cellStyle name="Style 352 5 2 2 5" xfId="10401" xr:uid="{00000000-0005-0000-0000-00009E1D0000}"/>
    <cellStyle name="Style 352 5 2 3" xfId="5130" xr:uid="{00000000-0005-0000-0000-00009F1D0000}"/>
    <cellStyle name="Style 352 5 2 3 2" xfId="12195" xr:uid="{00000000-0005-0000-0000-0000A01D0000}"/>
    <cellStyle name="Style 352 5 2 4" xfId="6805" xr:uid="{00000000-0005-0000-0000-0000A11D0000}"/>
    <cellStyle name="Style 352 5 2 4 2" xfId="13870" xr:uid="{00000000-0005-0000-0000-0000A21D0000}"/>
    <cellStyle name="Style 352 5 2 5" xfId="7905" xr:uid="{00000000-0005-0000-0000-0000A31D0000}"/>
    <cellStyle name="Style 352 5 2 5 2" xfId="14970" xr:uid="{00000000-0005-0000-0000-0000A41D0000}"/>
    <cellStyle name="Style 352 5 2 6" xfId="9197" xr:uid="{00000000-0005-0000-0000-0000A51D0000}"/>
    <cellStyle name="Style 352 5 3" xfId="4171" xr:uid="{00000000-0005-0000-0000-0000A61D0000}"/>
    <cellStyle name="Style 352 5 3 2" xfId="11236" xr:uid="{00000000-0005-0000-0000-0000A71D0000}"/>
    <cellStyle name="Style 352 5 4" xfId="4279" xr:uid="{00000000-0005-0000-0000-0000A81D0000}"/>
    <cellStyle name="Style 352 5 4 2" xfId="11344" xr:uid="{00000000-0005-0000-0000-0000A91D0000}"/>
    <cellStyle name="Style 352 5 5" xfId="5033" xr:uid="{00000000-0005-0000-0000-0000AA1D0000}"/>
    <cellStyle name="Style 352 5 5 2" xfId="12098" xr:uid="{00000000-0005-0000-0000-0000AB1D0000}"/>
    <cellStyle name="Style 352 5 6" xfId="9196" xr:uid="{00000000-0005-0000-0000-0000AC1D0000}"/>
    <cellStyle name="Style 352 6" xfId="1587" xr:uid="{00000000-0005-0000-0000-0000AD1D0000}"/>
    <cellStyle name="Style 352 6 2" xfId="2637" xr:uid="{00000000-0005-0000-0000-0000AE1D0000}"/>
    <cellStyle name="Style 352 6 2 2" xfId="6055" xr:uid="{00000000-0005-0000-0000-0000AF1D0000}"/>
    <cellStyle name="Style 352 6 2 2 2" xfId="13120" xr:uid="{00000000-0005-0000-0000-0000B01D0000}"/>
    <cellStyle name="Style 352 6 2 3" xfId="7387" xr:uid="{00000000-0005-0000-0000-0000B11D0000}"/>
    <cellStyle name="Style 352 6 2 3 2" xfId="14452" xr:uid="{00000000-0005-0000-0000-0000B21D0000}"/>
    <cellStyle name="Style 352 6 2 4" xfId="8403" xr:uid="{00000000-0005-0000-0000-0000B31D0000}"/>
    <cellStyle name="Style 352 6 2 4 2" xfId="15468" xr:uid="{00000000-0005-0000-0000-0000B41D0000}"/>
    <cellStyle name="Style 352 6 2 5" xfId="10402" xr:uid="{00000000-0005-0000-0000-0000B51D0000}"/>
    <cellStyle name="Style 352 6 3" xfId="5131" xr:uid="{00000000-0005-0000-0000-0000B61D0000}"/>
    <cellStyle name="Style 352 6 3 2" xfId="12196" xr:uid="{00000000-0005-0000-0000-0000B71D0000}"/>
    <cellStyle name="Style 352 6 4" xfId="6597" xr:uid="{00000000-0005-0000-0000-0000B81D0000}"/>
    <cellStyle name="Style 352 6 4 2" xfId="13662" xr:uid="{00000000-0005-0000-0000-0000B91D0000}"/>
    <cellStyle name="Style 352 6 5" xfId="7195" xr:uid="{00000000-0005-0000-0000-0000BA1D0000}"/>
    <cellStyle name="Style 352 6 5 2" xfId="14260" xr:uid="{00000000-0005-0000-0000-0000BB1D0000}"/>
    <cellStyle name="Style 352 6 6" xfId="9198" xr:uid="{00000000-0005-0000-0000-0000BC1D0000}"/>
    <cellStyle name="Style 352 7" xfId="4167" xr:uid="{00000000-0005-0000-0000-0000BD1D0000}"/>
    <cellStyle name="Style 352 7 2" xfId="11232" xr:uid="{00000000-0005-0000-0000-0000BE1D0000}"/>
    <cellStyle name="Style 352 8" xfId="4283" xr:uid="{00000000-0005-0000-0000-0000BF1D0000}"/>
    <cellStyle name="Style 352 8 2" xfId="11348" xr:uid="{00000000-0005-0000-0000-0000C01D0000}"/>
    <cellStyle name="Style 352 9" xfId="8140" xr:uid="{00000000-0005-0000-0000-0000C11D0000}"/>
    <cellStyle name="Style 352 9 2" xfId="15205" xr:uid="{00000000-0005-0000-0000-0000C21D0000}"/>
    <cellStyle name="Style 353" xfId="499" xr:uid="{00000000-0005-0000-0000-0000C31D0000}"/>
    <cellStyle name="Style 353 10" xfId="8887" xr:uid="{00000000-0005-0000-0000-0000C41D0000}"/>
    <cellStyle name="Style 353 2" xfId="500" xr:uid="{00000000-0005-0000-0000-0000C51D0000}"/>
    <cellStyle name="Style 353 2 2" xfId="1588" xr:uid="{00000000-0005-0000-0000-0000C61D0000}"/>
    <cellStyle name="Style 353 2 2 2" xfId="2638" xr:uid="{00000000-0005-0000-0000-0000C71D0000}"/>
    <cellStyle name="Style 353 2 2 2 2" xfId="6056" xr:uid="{00000000-0005-0000-0000-0000C81D0000}"/>
    <cellStyle name="Style 353 2 2 2 2 2" xfId="13121" xr:uid="{00000000-0005-0000-0000-0000C91D0000}"/>
    <cellStyle name="Style 353 2 2 2 3" xfId="7388" xr:uid="{00000000-0005-0000-0000-0000CA1D0000}"/>
    <cellStyle name="Style 353 2 2 2 3 2" xfId="14453" xr:uid="{00000000-0005-0000-0000-0000CB1D0000}"/>
    <cellStyle name="Style 353 2 2 2 4" xfId="8404" xr:uid="{00000000-0005-0000-0000-0000CC1D0000}"/>
    <cellStyle name="Style 353 2 2 2 4 2" xfId="15469" xr:uid="{00000000-0005-0000-0000-0000CD1D0000}"/>
    <cellStyle name="Style 353 2 2 2 5" xfId="10403" xr:uid="{00000000-0005-0000-0000-0000CE1D0000}"/>
    <cellStyle name="Style 353 2 2 3" xfId="5132" xr:uid="{00000000-0005-0000-0000-0000CF1D0000}"/>
    <cellStyle name="Style 353 2 2 3 2" xfId="12197" xr:uid="{00000000-0005-0000-0000-0000D01D0000}"/>
    <cellStyle name="Style 353 2 2 4" xfId="5826" xr:uid="{00000000-0005-0000-0000-0000D11D0000}"/>
    <cellStyle name="Style 353 2 2 4 2" xfId="12891" xr:uid="{00000000-0005-0000-0000-0000D21D0000}"/>
    <cellStyle name="Style 353 2 2 5" xfId="6842" xr:uid="{00000000-0005-0000-0000-0000D31D0000}"/>
    <cellStyle name="Style 353 2 2 5 2" xfId="13907" xr:uid="{00000000-0005-0000-0000-0000D41D0000}"/>
    <cellStyle name="Style 353 2 2 6" xfId="9200" xr:uid="{00000000-0005-0000-0000-0000D51D0000}"/>
    <cellStyle name="Style 353 2 3" xfId="4173" xr:uid="{00000000-0005-0000-0000-0000D61D0000}"/>
    <cellStyle name="Style 353 2 3 2" xfId="11238" xr:uid="{00000000-0005-0000-0000-0000D71D0000}"/>
    <cellStyle name="Style 353 2 4" xfId="4277" xr:uid="{00000000-0005-0000-0000-0000D81D0000}"/>
    <cellStyle name="Style 353 2 4 2" xfId="11342" xr:uid="{00000000-0005-0000-0000-0000D91D0000}"/>
    <cellStyle name="Style 353 2 5" xfId="6923" xr:uid="{00000000-0005-0000-0000-0000DA1D0000}"/>
    <cellStyle name="Style 353 2 5 2" xfId="13988" xr:uid="{00000000-0005-0000-0000-0000DB1D0000}"/>
    <cellStyle name="Style 353 2 6" xfId="9199" xr:uid="{00000000-0005-0000-0000-0000DC1D0000}"/>
    <cellStyle name="Style 353 3" xfId="501" xr:uid="{00000000-0005-0000-0000-0000DD1D0000}"/>
    <cellStyle name="Style 353 3 2" xfId="1589" xr:uid="{00000000-0005-0000-0000-0000DE1D0000}"/>
    <cellStyle name="Style 353 3 2 2" xfId="2639" xr:uid="{00000000-0005-0000-0000-0000DF1D0000}"/>
    <cellStyle name="Style 353 3 2 2 2" xfId="6057" xr:uid="{00000000-0005-0000-0000-0000E01D0000}"/>
    <cellStyle name="Style 353 3 2 2 2 2" xfId="13122" xr:uid="{00000000-0005-0000-0000-0000E11D0000}"/>
    <cellStyle name="Style 353 3 2 2 3" xfId="7389" xr:uid="{00000000-0005-0000-0000-0000E21D0000}"/>
    <cellStyle name="Style 353 3 2 2 3 2" xfId="14454" xr:uid="{00000000-0005-0000-0000-0000E31D0000}"/>
    <cellStyle name="Style 353 3 2 2 4" xfId="8405" xr:uid="{00000000-0005-0000-0000-0000E41D0000}"/>
    <cellStyle name="Style 353 3 2 2 4 2" xfId="15470" xr:uid="{00000000-0005-0000-0000-0000E51D0000}"/>
    <cellStyle name="Style 353 3 2 2 5" xfId="10404" xr:uid="{00000000-0005-0000-0000-0000E61D0000}"/>
    <cellStyle name="Style 353 3 2 3" xfId="5133" xr:uid="{00000000-0005-0000-0000-0000E71D0000}"/>
    <cellStyle name="Style 353 3 2 3 2" xfId="12198" xr:uid="{00000000-0005-0000-0000-0000E81D0000}"/>
    <cellStyle name="Style 353 3 2 4" xfId="4893" xr:uid="{00000000-0005-0000-0000-0000E91D0000}"/>
    <cellStyle name="Style 353 3 2 4 2" xfId="11958" xr:uid="{00000000-0005-0000-0000-0000EA1D0000}"/>
    <cellStyle name="Style 353 3 2 5" xfId="8053" xr:uid="{00000000-0005-0000-0000-0000EB1D0000}"/>
    <cellStyle name="Style 353 3 2 5 2" xfId="15118" xr:uid="{00000000-0005-0000-0000-0000EC1D0000}"/>
    <cellStyle name="Style 353 3 2 6" xfId="9202" xr:uid="{00000000-0005-0000-0000-0000ED1D0000}"/>
    <cellStyle name="Style 353 3 3" xfId="4174" xr:uid="{00000000-0005-0000-0000-0000EE1D0000}"/>
    <cellStyle name="Style 353 3 3 2" xfId="11239" xr:uid="{00000000-0005-0000-0000-0000EF1D0000}"/>
    <cellStyle name="Style 353 3 4" xfId="4276" xr:uid="{00000000-0005-0000-0000-0000F01D0000}"/>
    <cellStyle name="Style 353 3 4 2" xfId="11341" xr:uid="{00000000-0005-0000-0000-0000F11D0000}"/>
    <cellStyle name="Style 353 3 5" xfId="4074" xr:uid="{00000000-0005-0000-0000-0000F21D0000}"/>
    <cellStyle name="Style 353 3 5 2" xfId="11139" xr:uid="{00000000-0005-0000-0000-0000F31D0000}"/>
    <cellStyle name="Style 353 3 6" xfId="9201" xr:uid="{00000000-0005-0000-0000-0000F41D0000}"/>
    <cellStyle name="Style 353 4" xfId="502" xr:uid="{00000000-0005-0000-0000-0000F51D0000}"/>
    <cellStyle name="Style 353 4 2" xfId="1590" xr:uid="{00000000-0005-0000-0000-0000F61D0000}"/>
    <cellStyle name="Style 353 4 2 2" xfId="2640" xr:uid="{00000000-0005-0000-0000-0000F71D0000}"/>
    <cellStyle name="Style 353 4 2 2 2" xfId="6058" xr:uid="{00000000-0005-0000-0000-0000F81D0000}"/>
    <cellStyle name="Style 353 4 2 2 2 2" xfId="13123" xr:uid="{00000000-0005-0000-0000-0000F91D0000}"/>
    <cellStyle name="Style 353 4 2 2 3" xfId="7390" xr:uid="{00000000-0005-0000-0000-0000FA1D0000}"/>
    <cellStyle name="Style 353 4 2 2 3 2" xfId="14455" xr:uid="{00000000-0005-0000-0000-0000FB1D0000}"/>
    <cellStyle name="Style 353 4 2 2 4" xfId="8406" xr:uid="{00000000-0005-0000-0000-0000FC1D0000}"/>
    <cellStyle name="Style 353 4 2 2 4 2" xfId="15471" xr:uid="{00000000-0005-0000-0000-0000FD1D0000}"/>
    <cellStyle name="Style 353 4 2 2 5" xfId="10405" xr:uid="{00000000-0005-0000-0000-0000FE1D0000}"/>
    <cellStyle name="Style 353 4 2 3" xfId="5134" xr:uid="{00000000-0005-0000-0000-0000FF1D0000}"/>
    <cellStyle name="Style 353 4 2 3 2" xfId="12199" xr:uid="{00000000-0005-0000-0000-0000001E0000}"/>
    <cellStyle name="Style 353 4 2 4" xfId="6803" xr:uid="{00000000-0005-0000-0000-0000011E0000}"/>
    <cellStyle name="Style 353 4 2 4 2" xfId="13868" xr:uid="{00000000-0005-0000-0000-0000021E0000}"/>
    <cellStyle name="Style 353 4 2 5" xfId="7904" xr:uid="{00000000-0005-0000-0000-0000031E0000}"/>
    <cellStyle name="Style 353 4 2 5 2" xfId="14969" xr:uid="{00000000-0005-0000-0000-0000041E0000}"/>
    <cellStyle name="Style 353 4 2 6" xfId="9204" xr:uid="{00000000-0005-0000-0000-0000051E0000}"/>
    <cellStyle name="Style 353 4 3" xfId="4175" xr:uid="{00000000-0005-0000-0000-0000061E0000}"/>
    <cellStyle name="Style 353 4 3 2" xfId="11240" xr:uid="{00000000-0005-0000-0000-0000071E0000}"/>
    <cellStyle name="Style 353 4 4" xfId="4275" xr:uid="{00000000-0005-0000-0000-0000081E0000}"/>
    <cellStyle name="Style 353 4 4 2" xfId="11340" xr:uid="{00000000-0005-0000-0000-0000091E0000}"/>
    <cellStyle name="Style 353 4 5" xfId="5034" xr:uid="{00000000-0005-0000-0000-00000A1E0000}"/>
    <cellStyle name="Style 353 4 5 2" xfId="12099" xr:uid="{00000000-0005-0000-0000-00000B1E0000}"/>
    <cellStyle name="Style 353 4 6" xfId="9203" xr:uid="{00000000-0005-0000-0000-00000C1E0000}"/>
    <cellStyle name="Style 353 5" xfId="503" xr:uid="{00000000-0005-0000-0000-00000D1E0000}"/>
    <cellStyle name="Style 353 5 2" xfId="1591" xr:uid="{00000000-0005-0000-0000-00000E1E0000}"/>
    <cellStyle name="Style 353 5 2 2" xfId="2641" xr:uid="{00000000-0005-0000-0000-00000F1E0000}"/>
    <cellStyle name="Style 353 5 2 2 2" xfId="6059" xr:uid="{00000000-0005-0000-0000-0000101E0000}"/>
    <cellStyle name="Style 353 5 2 2 2 2" xfId="13124" xr:uid="{00000000-0005-0000-0000-0000111E0000}"/>
    <cellStyle name="Style 353 5 2 2 3" xfId="7391" xr:uid="{00000000-0005-0000-0000-0000121E0000}"/>
    <cellStyle name="Style 353 5 2 2 3 2" xfId="14456" xr:uid="{00000000-0005-0000-0000-0000131E0000}"/>
    <cellStyle name="Style 353 5 2 2 4" xfId="8407" xr:uid="{00000000-0005-0000-0000-0000141E0000}"/>
    <cellStyle name="Style 353 5 2 2 4 2" xfId="15472" xr:uid="{00000000-0005-0000-0000-0000151E0000}"/>
    <cellStyle name="Style 353 5 2 2 5" xfId="10406" xr:uid="{00000000-0005-0000-0000-0000161E0000}"/>
    <cellStyle name="Style 353 5 2 3" xfId="5135" xr:uid="{00000000-0005-0000-0000-0000171E0000}"/>
    <cellStyle name="Style 353 5 2 3 2" xfId="12200" xr:uid="{00000000-0005-0000-0000-0000181E0000}"/>
    <cellStyle name="Style 353 5 2 4" xfId="6595" xr:uid="{00000000-0005-0000-0000-0000191E0000}"/>
    <cellStyle name="Style 353 5 2 4 2" xfId="13660" xr:uid="{00000000-0005-0000-0000-00001A1E0000}"/>
    <cellStyle name="Style 353 5 2 5" xfId="7194" xr:uid="{00000000-0005-0000-0000-00001B1E0000}"/>
    <cellStyle name="Style 353 5 2 5 2" xfId="14259" xr:uid="{00000000-0005-0000-0000-00001C1E0000}"/>
    <cellStyle name="Style 353 5 2 6" xfId="9206" xr:uid="{00000000-0005-0000-0000-00001D1E0000}"/>
    <cellStyle name="Style 353 5 3" xfId="4176" xr:uid="{00000000-0005-0000-0000-00001E1E0000}"/>
    <cellStyle name="Style 353 5 3 2" xfId="11241" xr:uid="{00000000-0005-0000-0000-00001F1E0000}"/>
    <cellStyle name="Style 353 5 4" xfId="4274" xr:uid="{00000000-0005-0000-0000-0000201E0000}"/>
    <cellStyle name="Style 353 5 4 2" xfId="11339" xr:uid="{00000000-0005-0000-0000-0000211E0000}"/>
    <cellStyle name="Style 353 5 5" xfId="4075" xr:uid="{00000000-0005-0000-0000-0000221E0000}"/>
    <cellStyle name="Style 353 5 5 2" xfId="11140" xr:uid="{00000000-0005-0000-0000-0000231E0000}"/>
    <cellStyle name="Style 353 5 6" xfId="9205" xr:uid="{00000000-0005-0000-0000-0000241E0000}"/>
    <cellStyle name="Style 353 6" xfId="1592" xr:uid="{00000000-0005-0000-0000-0000251E0000}"/>
    <cellStyle name="Style 353 6 2" xfId="2642" xr:uid="{00000000-0005-0000-0000-0000261E0000}"/>
    <cellStyle name="Style 353 6 2 2" xfId="6060" xr:uid="{00000000-0005-0000-0000-0000271E0000}"/>
    <cellStyle name="Style 353 6 2 2 2" xfId="13125" xr:uid="{00000000-0005-0000-0000-0000281E0000}"/>
    <cellStyle name="Style 353 6 2 3" xfId="7392" xr:uid="{00000000-0005-0000-0000-0000291E0000}"/>
    <cellStyle name="Style 353 6 2 3 2" xfId="14457" xr:uid="{00000000-0005-0000-0000-00002A1E0000}"/>
    <cellStyle name="Style 353 6 2 4" xfId="8408" xr:uid="{00000000-0005-0000-0000-00002B1E0000}"/>
    <cellStyle name="Style 353 6 2 4 2" xfId="15473" xr:uid="{00000000-0005-0000-0000-00002C1E0000}"/>
    <cellStyle name="Style 353 6 2 5" xfId="10407" xr:uid="{00000000-0005-0000-0000-00002D1E0000}"/>
    <cellStyle name="Style 353 6 3" xfId="5136" xr:uid="{00000000-0005-0000-0000-00002E1E0000}"/>
    <cellStyle name="Style 353 6 3 2" xfId="12201" xr:uid="{00000000-0005-0000-0000-00002F1E0000}"/>
    <cellStyle name="Style 353 6 4" xfId="5824" xr:uid="{00000000-0005-0000-0000-0000301E0000}"/>
    <cellStyle name="Style 353 6 4 2" xfId="12889" xr:uid="{00000000-0005-0000-0000-0000311E0000}"/>
    <cellStyle name="Style 353 6 5" xfId="5861" xr:uid="{00000000-0005-0000-0000-0000321E0000}"/>
    <cellStyle name="Style 353 6 5 2" xfId="12926" xr:uid="{00000000-0005-0000-0000-0000331E0000}"/>
    <cellStyle name="Style 353 6 6" xfId="9207" xr:uid="{00000000-0005-0000-0000-0000341E0000}"/>
    <cellStyle name="Style 353 7" xfId="4172" xr:uid="{00000000-0005-0000-0000-0000351E0000}"/>
    <cellStyle name="Style 353 7 2" xfId="11237" xr:uid="{00000000-0005-0000-0000-0000361E0000}"/>
    <cellStyle name="Style 353 8" xfId="4278" xr:uid="{00000000-0005-0000-0000-0000371E0000}"/>
    <cellStyle name="Style 353 8 2" xfId="11343" xr:uid="{00000000-0005-0000-0000-0000381E0000}"/>
    <cellStyle name="Style 353 9" xfId="6966" xr:uid="{00000000-0005-0000-0000-0000391E0000}"/>
    <cellStyle name="Style 353 9 2" xfId="14031" xr:uid="{00000000-0005-0000-0000-00003A1E0000}"/>
    <cellStyle name="Style 354" xfId="504" xr:uid="{00000000-0005-0000-0000-00003B1E0000}"/>
    <cellStyle name="Style 354 10" xfId="8888" xr:uid="{00000000-0005-0000-0000-00003C1E0000}"/>
    <cellStyle name="Style 354 2" xfId="505" xr:uid="{00000000-0005-0000-0000-00003D1E0000}"/>
    <cellStyle name="Style 354 2 2" xfId="1593" xr:uid="{00000000-0005-0000-0000-00003E1E0000}"/>
    <cellStyle name="Style 354 2 2 2" xfId="2643" xr:uid="{00000000-0005-0000-0000-00003F1E0000}"/>
    <cellStyle name="Style 354 2 2 2 2" xfId="6061" xr:uid="{00000000-0005-0000-0000-0000401E0000}"/>
    <cellStyle name="Style 354 2 2 2 2 2" xfId="13126" xr:uid="{00000000-0005-0000-0000-0000411E0000}"/>
    <cellStyle name="Style 354 2 2 2 3" xfId="7393" xr:uid="{00000000-0005-0000-0000-0000421E0000}"/>
    <cellStyle name="Style 354 2 2 2 3 2" xfId="14458" xr:uid="{00000000-0005-0000-0000-0000431E0000}"/>
    <cellStyle name="Style 354 2 2 2 4" xfId="8409" xr:uid="{00000000-0005-0000-0000-0000441E0000}"/>
    <cellStyle name="Style 354 2 2 2 4 2" xfId="15474" xr:uid="{00000000-0005-0000-0000-0000451E0000}"/>
    <cellStyle name="Style 354 2 2 2 5" xfId="10408" xr:uid="{00000000-0005-0000-0000-0000461E0000}"/>
    <cellStyle name="Style 354 2 2 3" xfId="5137" xr:uid="{00000000-0005-0000-0000-0000471E0000}"/>
    <cellStyle name="Style 354 2 2 3 2" xfId="12202" xr:uid="{00000000-0005-0000-0000-0000481E0000}"/>
    <cellStyle name="Style 354 2 2 4" xfId="6804" xr:uid="{00000000-0005-0000-0000-0000491E0000}"/>
    <cellStyle name="Style 354 2 2 4 2" xfId="13869" xr:uid="{00000000-0005-0000-0000-00004A1E0000}"/>
    <cellStyle name="Style 354 2 2 5" xfId="8051" xr:uid="{00000000-0005-0000-0000-00004B1E0000}"/>
    <cellStyle name="Style 354 2 2 5 2" xfId="15116" xr:uid="{00000000-0005-0000-0000-00004C1E0000}"/>
    <cellStyle name="Style 354 2 2 6" xfId="9209" xr:uid="{00000000-0005-0000-0000-00004D1E0000}"/>
    <cellStyle name="Style 354 2 3" xfId="4178" xr:uid="{00000000-0005-0000-0000-00004E1E0000}"/>
    <cellStyle name="Style 354 2 3 2" xfId="11243" xr:uid="{00000000-0005-0000-0000-00004F1E0000}"/>
    <cellStyle name="Style 354 2 4" xfId="6931" xr:uid="{00000000-0005-0000-0000-0000501E0000}"/>
    <cellStyle name="Style 354 2 4 2" xfId="13996" xr:uid="{00000000-0005-0000-0000-0000511E0000}"/>
    <cellStyle name="Style 354 2 5" xfId="4076" xr:uid="{00000000-0005-0000-0000-0000521E0000}"/>
    <cellStyle name="Style 354 2 5 2" xfId="11141" xr:uid="{00000000-0005-0000-0000-0000531E0000}"/>
    <cellStyle name="Style 354 2 6" xfId="9208" xr:uid="{00000000-0005-0000-0000-0000541E0000}"/>
    <cellStyle name="Style 354 3" xfId="506" xr:uid="{00000000-0005-0000-0000-0000551E0000}"/>
    <cellStyle name="Style 354 3 2" xfId="1594" xr:uid="{00000000-0005-0000-0000-0000561E0000}"/>
    <cellStyle name="Style 354 3 2 2" xfId="2644" xr:uid="{00000000-0005-0000-0000-0000571E0000}"/>
    <cellStyle name="Style 354 3 2 2 2" xfId="6062" xr:uid="{00000000-0005-0000-0000-0000581E0000}"/>
    <cellStyle name="Style 354 3 2 2 2 2" xfId="13127" xr:uid="{00000000-0005-0000-0000-0000591E0000}"/>
    <cellStyle name="Style 354 3 2 2 3" xfId="7394" xr:uid="{00000000-0005-0000-0000-00005A1E0000}"/>
    <cellStyle name="Style 354 3 2 2 3 2" xfId="14459" xr:uid="{00000000-0005-0000-0000-00005B1E0000}"/>
    <cellStyle name="Style 354 3 2 2 4" xfId="8410" xr:uid="{00000000-0005-0000-0000-00005C1E0000}"/>
    <cellStyle name="Style 354 3 2 2 4 2" xfId="15475" xr:uid="{00000000-0005-0000-0000-00005D1E0000}"/>
    <cellStyle name="Style 354 3 2 2 5" xfId="10409" xr:uid="{00000000-0005-0000-0000-00005E1E0000}"/>
    <cellStyle name="Style 354 3 2 3" xfId="5138" xr:uid="{00000000-0005-0000-0000-00005F1E0000}"/>
    <cellStyle name="Style 354 3 2 3 2" xfId="12203" xr:uid="{00000000-0005-0000-0000-0000601E0000}"/>
    <cellStyle name="Style 354 3 2 4" xfId="6596" xr:uid="{00000000-0005-0000-0000-0000611E0000}"/>
    <cellStyle name="Style 354 3 2 4 2" xfId="13661" xr:uid="{00000000-0005-0000-0000-0000621E0000}"/>
    <cellStyle name="Style 354 3 2 5" xfId="7902" xr:uid="{00000000-0005-0000-0000-0000631E0000}"/>
    <cellStyle name="Style 354 3 2 5 2" xfId="14967" xr:uid="{00000000-0005-0000-0000-0000641E0000}"/>
    <cellStyle name="Style 354 3 2 6" xfId="9211" xr:uid="{00000000-0005-0000-0000-0000651E0000}"/>
    <cellStyle name="Style 354 3 3" xfId="4179" xr:uid="{00000000-0005-0000-0000-0000661E0000}"/>
    <cellStyle name="Style 354 3 3 2" xfId="11244" xr:uid="{00000000-0005-0000-0000-0000671E0000}"/>
    <cellStyle name="Style 354 3 4" xfId="6974" xr:uid="{00000000-0005-0000-0000-0000681E0000}"/>
    <cellStyle name="Style 354 3 4 2" xfId="14039" xr:uid="{00000000-0005-0000-0000-0000691E0000}"/>
    <cellStyle name="Style 354 3 5" xfId="5036" xr:uid="{00000000-0005-0000-0000-00006A1E0000}"/>
    <cellStyle name="Style 354 3 5 2" xfId="12101" xr:uid="{00000000-0005-0000-0000-00006B1E0000}"/>
    <cellStyle name="Style 354 3 6" xfId="9210" xr:uid="{00000000-0005-0000-0000-00006C1E0000}"/>
    <cellStyle name="Style 354 4" xfId="507" xr:uid="{00000000-0005-0000-0000-00006D1E0000}"/>
    <cellStyle name="Style 354 4 2" xfId="1595" xr:uid="{00000000-0005-0000-0000-00006E1E0000}"/>
    <cellStyle name="Style 354 4 2 2" xfId="2645" xr:uid="{00000000-0005-0000-0000-00006F1E0000}"/>
    <cellStyle name="Style 354 4 2 2 2" xfId="6063" xr:uid="{00000000-0005-0000-0000-0000701E0000}"/>
    <cellStyle name="Style 354 4 2 2 2 2" xfId="13128" xr:uid="{00000000-0005-0000-0000-0000711E0000}"/>
    <cellStyle name="Style 354 4 2 2 3" xfId="7395" xr:uid="{00000000-0005-0000-0000-0000721E0000}"/>
    <cellStyle name="Style 354 4 2 2 3 2" xfId="14460" xr:uid="{00000000-0005-0000-0000-0000731E0000}"/>
    <cellStyle name="Style 354 4 2 2 4" xfId="8411" xr:uid="{00000000-0005-0000-0000-0000741E0000}"/>
    <cellStyle name="Style 354 4 2 2 4 2" xfId="15476" xr:uid="{00000000-0005-0000-0000-0000751E0000}"/>
    <cellStyle name="Style 354 4 2 2 5" xfId="10410" xr:uid="{00000000-0005-0000-0000-0000761E0000}"/>
    <cellStyle name="Style 354 4 2 3" xfId="5139" xr:uid="{00000000-0005-0000-0000-0000771E0000}"/>
    <cellStyle name="Style 354 4 2 3 2" xfId="12204" xr:uid="{00000000-0005-0000-0000-0000781E0000}"/>
    <cellStyle name="Style 354 4 2 4" xfId="5825" xr:uid="{00000000-0005-0000-0000-0000791E0000}"/>
    <cellStyle name="Style 354 4 2 4 2" xfId="12890" xr:uid="{00000000-0005-0000-0000-00007A1E0000}"/>
    <cellStyle name="Style 354 4 2 5" xfId="7192" xr:uid="{00000000-0005-0000-0000-00007B1E0000}"/>
    <cellStyle name="Style 354 4 2 5 2" xfId="14257" xr:uid="{00000000-0005-0000-0000-00007C1E0000}"/>
    <cellStyle name="Style 354 4 2 6" xfId="9213" xr:uid="{00000000-0005-0000-0000-00007D1E0000}"/>
    <cellStyle name="Style 354 4 3" xfId="4180" xr:uid="{00000000-0005-0000-0000-00007E1E0000}"/>
    <cellStyle name="Style 354 4 3 2" xfId="11245" xr:uid="{00000000-0005-0000-0000-00007F1E0000}"/>
    <cellStyle name="Style 354 4 4" xfId="5231" xr:uid="{00000000-0005-0000-0000-0000801E0000}"/>
    <cellStyle name="Style 354 4 4 2" xfId="12296" xr:uid="{00000000-0005-0000-0000-0000811E0000}"/>
    <cellStyle name="Style 354 4 5" xfId="4077" xr:uid="{00000000-0005-0000-0000-0000821E0000}"/>
    <cellStyle name="Style 354 4 5 2" xfId="11142" xr:uid="{00000000-0005-0000-0000-0000831E0000}"/>
    <cellStyle name="Style 354 4 6" xfId="9212" xr:uid="{00000000-0005-0000-0000-0000841E0000}"/>
    <cellStyle name="Style 354 5" xfId="508" xr:uid="{00000000-0005-0000-0000-0000851E0000}"/>
    <cellStyle name="Style 354 5 2" xfId="1596" xr:uid="{00000000-0005-0000-0000-0000861E0000}"/>
    <cellStyle name="Style 354 5 2 2" xfId="2646" xr:uid="{00000000-0005-0000-0000-0000871E0000}"/>
    <cellStyle name="Style 354 5 2 2 2" xfId="6064" xr:uid="{00000000-0005-0000-0000-0000881E0000}"/>
    <cellStyle name="Style 354 5 2 2 2 2" xfId="13129" xr:uid="{00000000-0005-0000-0000-0000891E0000}"/>
    <cellStyle name="Style 354 5 2 2 3" xfId="7396" xr:uid="{00000000-0005-0000-0000-00008A1E0000}"/>
    <cellStyle name="Style 354 5 2 2 3 2" xfId="14461" xr:uid="{00000000-0005-0000-0000-00008B1E0000}"/>
    <cellStyle name="Style 354 5 2 2 4" xfId="8412" xr:uid="{00000000-0005-0000-0000-00008C1E0000}"/>
    <cellStyle name="Style 354 5 2 2 4 2" xfId="15477" xr:uid="{00000000-0005-0000-0000-00008D1E0000}"/>
    <cellStyle name="Style 354 5 2 2 5" xfId="10411" xr:uid="{00000000-0005-0000-0000-00008E1E0000}"/>
    <cellStyle name="Style 354 5 2 3" xfId="5140" xr:uid="{00000000-0005-0000-0000-00008F1E0000}"/>
    <cellStyle name="Style 354 5 2 3 2" xfId="12205" xr:uid="{00000000-0005-0000-0000-0000901E0000}"/>
    <cellStyle name="Style 354 5 2 4" xfId="4892" xr:uid="{00000000-0005-0000-0000-0000911E0000}"/>
    <cellStyle name="Style 354 5 2 4 2" xfId="11957" xr:uid="{00000000-0005-0000-0000-0000921E0000}"/>
    <cellStyle name="Style 354 5 2 5" xfId="8052" xr:uid="{00000000-0005-0000-0000-0000931E0000}"/>
    <cellStyle name="Style 354 5 2 5 2" xfId="15117" xr:uid="{00000000-0005-0000-0000-0000941E0000}"/>
    <cellStyle name="Style 354 5 2 6" xfId="9215" xr:uid="{00000000-0005-0000-0000-0000951E0000}"/>
    <cellStyle name="Style 354 5 3" xfId="4181" xr:uid="{00000000-0005-0000-0000-0000961E0000}"/>
    <cellStyle name="Style 354 5 3 2" xfId="11246" xr:uid="{00000000-0005-0000-0000-0000971E0000}"/>
    <cellStyle name="Style 354 5 4" xfId="4272" xr:uid="{00000000-0005-0000-0000-0000981E0000}"/>
    <cellStyle name="Style 354 5 4 2" xfId="11337" xr:uid="{00000000-0005-0000-0000-0000991E0000}"/>
    <cellStyle name="Style 354 5 5" xfId="8139" xr:uid="{00000000-0005-0000-0000-00009A1E0000}"/>
    <cellStyle name="Style 354 5 5 2" xfId="15204" xr:uid="{00000000-0005-0000-0000-00009B1E0000}"/>
    <cellStyle name="Style 354 5 6" xfId="9214" xr:uid="{00000000-0005-0000-0000-00009C1E0000}"/>
    <cellStyle name="Style 354 6" xfId="1597" xr:uid="{00000000-0005-0000-0000-00009D1E0000}"/>
    <cellStyle name="Style 354 6 2" xfId="2647" xr:uid="{00000000-0005-0000-0000-00009E1E0000}"/>
    <cellStyle name="Style 354 6 2 2" xfId="6065" xr:uid="{00000000-0005-0000-0000-00009F1E0000}"/>
    <cellStyle name="Style 354 6 2 2 2" xfId="13130" xr:uid="{00000000-0005-0000-0000-0000A01E0000}"/>
    <cellStyle name="Style 354 6 2 3" xfId="7397" xr:uid="{00000000-0005-0000-0000-0000A11E0000}"/>
    <cellStyle name="Style 354 6 2 3 2" xfId="14462" xr:uid="{00000000-0005-0000-0000-0000A21E0000}"/>
    <cellStyle name="Style 354 6 2 4" xfId="8413" xr:uid="{00000000-0005-0000-0000-0000A31E0000}"/>
    <cellStyle name="Style 354 6 2 4 2" xfId="15478" xr:uid="{00000000-0005-0000-0000-0000A41E0000}"/>
    <cellStyle name="Style 354 6 2 5" xfId="10412" xr:uid="{00000000-0005-0000-0000-0000A51E0000}"/>
    <cellStyle name="Style 354 6 3" xfId="5141" xr:uid="{00000000-0005-0000-0000-0000A61E0000}"/>
    <cellStyle name="Style 354 6 3 2" xfId="12206" xr:uid="{00000000-0005-0000-0000-0000A71E0000}"/>
    <cellStyle name="Style 354 6 4" xfId="3881" xr:uid="{00000000-0005-0000-0000-0000A81E0000}"/>
    <cellStyle name="Style 354 6 4 2" xfId="10946" xr:uid="{00000000-0005-0000-0000-0000A91E0000}"/>
    <cellStyle name="Style 354 6 5" xfId="7903" xr:uid="{00000000-0005-0000-0000-0000AA1E0000}"/>
    <cellStyle name="Style 354 6 5 2" xfId="14968" xr:uid="{00000000-0005-0000-0000-0000AB1E0000}"/>
    <cellStyle name="Style 354 6 6" xfId="9216" xr:uid="{00000000-0005-0000-0000-0000AC1E0000}"/>
    <cellStyle name="Style 354 7" xfId="4177" xr:uid="{00000000-0005-0000-0000-0000AD1E0000}"/>
    <cellStyle name="Style 354 7 2" xfId="11242" xr:uid="{00000000-0005-0000-0000-0000AE1E0000}"/>
    <cellStyle name="Style 354 8" xfId="4273" xr:uid="{00000000-0005-0000-0000-0000AF1E0000}"/>
    <cellStyle name="Style 354 8 2" xfId="11338" xr:uid="{00000000-0005-0000-0000-0000B01E0000}"/>
    <cellStyle name="Style 354 9" xfId="5035" xr:uid="{00000000-0005-0000-0000-0000B11E0000}"/>
    <cellStyle name="Style 354 9 2" xfId="12100" xr:uid="{00000000-0005-0000-0000-0000B21E0000}"/>
    <cellStyle name="Style 355" xfId="509" xr:uid="{00000000-0005-0000-0000-0000B31E0000}"/>
    <cellStyle name="Style 355 10" xfId="8889" xr:uid="{00000000-0005-0000-0000-0000B41E0000}"/>
    <cellStyle name="Style 355 2" xfId="510" xr:uid="{00000000-0005-0000-0000-0000B51E0000}"/>
    <cellStyle name="Style 355 2 2" xfId="1598" xr:uid="{00000000-0005-0000-0000-0000B61E0000}"/>
    <cellStyle name="Style 355 2 2 2" xfId="2648" xr:uid="{00000000-0005-0000-0000-0000B71E0000}"/>
    <cellStyle name="Style 355 2 2 2 2" xfId="6066" xr:uid="{00000000-0005-0000-0000-0000B81E0000}"/>
    <cellStyle name="Style 355 2 2 2 2 2" xfId="13131" xr:uid="{00000000-0005-0000-0000-0000B91E0000}"/>
    <cellStyle name="Style 355 2 2 2 3" xfId="7398" xr:uid="{00000000-0005-0000-0000-0000BA1E0000}"/>
    <cellStyle name="Style 355 2 2 2 3 2" xfId="14463" xr:uid="{00000000-0005-0000-0000-0000BB1E0000}"/>
    <cellStyle name="Style 355 2 2 2 4" xfId="8414" xr:uid="{00000000-0005-0000-0000-0000BC1E0000}"/>
    <cellStyle name="Style 355 2 2 2 4 2" xfId="15479" xr:uid="{00000000-0005-0000-0000-0000BD1E0000}"/>
    <cellStyle name="Style 355 2 2 2 5" xfId="10413" xr:uid="{00000000-0005-0000-0000-0000BE1E0000}"/>
    <cellStyle name="Style 355 2 2 3" xfId="5142" xr:uid="{00000000-0005-0000-0000-0000BF1E0000}"/>
    <cellStyle name="Style 355 2 2 3 2" xfId="12207" xr:uid="{00000000-0005-0000-0000-0000C01E0000}"/>
    <cellStyle name="Style 355 2 2 4" xfId="3880" xr:uid="{00000000-0005-0000-0000-0000C11E0000}"/>
    <cellStyle name="Style 355 2 2 4 2" xfId="10945" xr:uid="{00000000-0005-0000-0000-0000C21E0000}"/>
    <cellStyle name="Style 355 2 2 5" xfId="7193" xr:uid="{00000000-0005-0000-0000-0000C31E0000}"/>
    <cellStyle name="Style 355 2 2 5 2" xfId="14258" xr:uid="{00000000-0005-0000-0000-0000C41E0000}"/>
    <cellStyle name="Style 355 2 2 6" xfId="9218" xr:uid="{00000000-0005-0000-0000-0000C51E0000}"/>
    <cellStyle name="Style 355 2 3" xfId="4183" xr:uid="{00000000-0005-0000-0000-0000C61E0000}"/>
    <cellStyle name="Style 355 2 3 2" xfId="11248" xr:uid="{00000000-0005-0000-0000-0000C71E0000}"/>
    <cellStyle name="Style 355 2 4" xfId="4271" xr:uid="{00000000-0005-0000-0000-0000C81E0000}"/>
    <cellStyle name="Style 355 2 4 2" xfId="11336" xr:uid="{00000000-0005-0000-0000-0000C91E0000}"/>
    <cellStyle name="Style 355 2 5" xfId="5809" xr:uid="{00000000-0005-0000-0000-0000CA1E0000}"/>
    <cellStyle name="Style 355 2 5 2" xfId="12874" xr:uid="{00000000-0005-0000-0000-0000CB1E0000}"/>
    <cellStyle name="Style 355 2 6" xfId="9217" xr:uid="{00000000-0005-0000-0000-0000CC1E0000}"/>
    <cellStyle name="Style 355 3" xfId="511" xr:uid="{00000000-0005-0000-0000-0000CD1E0000}"/>
    <cellStyle name="Style 355 3 2" xfId="1599" xr:uid="{00000000-0005-0000-0000-0000CE1E0000}"/>
    <cellStyle name="Style 355 3 2 2" xfId="2649" xr:uid="{00000000-0005-0000-0000-0000CF1E0000}"/>
    <cellStyle name="Style 355 3 2 2 2" xfId="6067" xr:uid="{00000000-0005-0000-0000-0000D01E0000}"/>
    <cellStyle name="Style 355 3 2 2 2 2" xfId="13132" xr:uid="{00000000-0005-0000-0000-0000D11E0000}"/>
    <cellStyle name="Style 355 3 2 2 3" xfId="7399" xr:uid="{00000000-0005-0000-0000-0000D21E0000}"/>
    <cellStyle name="Style 355 3 2 2 3 2" xfId="14464" xr:uid="{00000000-0005-0000-0000-0000D31E0000}"/>
    <cellStyle name="Style 355 3 2 2 4" xfId="8415" xr:uid="{00000000-0005-0000-0000-0000D41E0000}"/>
    <cellStyle name="Style 355 3 2 2 4 2" xfId="15480" xr:uid="{00000000-0005-0000-0000-0000D51E0000}"/>
    <cellStyle name="Style 355 3 2 2 5" xfId="10414" xr:uid="{00000000-0005-0000-0000-0000D61E0000}"/>
    <cellStyle name="Style 355 3 2 3" xfId="5143" xr:uid="{00000000-0005-0000-0000-0000D71E0000}"/>
    <cellStyle name="Style 355 3 2 3 2" xfId="12208" xr:uid="{00000000-0005-0000-0000-0000D81E0000}"/>
    <cellStyle name="Style 355 3 2 4" xfId="6715" xr:uid="{00000000-0005-0000-0000-0000D91E0000}"/>
    <cellStyle name="Style 355 3 2 4 2" xfId="13780" xr:uid="{00000000-0005-0000-0000-0000DA1E0000}"/>
    <cellStyle name="Style 355 3 2 5" xfId="6634" xr:uid="{00000000-0005-0000-0000-0000DB1E0000}"/>
    <cellStyle name="Style 355 3 2 5 2" xfId="13699" xr:uid="{00000000-0005-0000-0000-0000DC1E0000}"/>
    <cellStyle name="Style 355 3 2 6" xfId="9220" xr:uid="{00000000-0005-0000-0000-0000DD1E0000}"/>
    <cellStyle name="Style 355 3 3" xfId="4184" xr:uid="{00000000-0005-0000-0000-0000DE1E0000}"/>
    <cellStyle name="Style 355 3 3 2" xfId="11249" xr:uid="{00000000-0005-0000-0000-0000DF1E0000}"/>
    <cellStyle name="Style 355 3 4" xfId="5209" xr:uid="{00000000-0005-0000-0000-0000E01E0000}"/>
    <cellStyle name="Style 355 3 4 2" xfId="12274" xr:uid="{00000000-0005-0000-0000-0000E11E0000}"/>
    <cellStyle name="Style 355 3 5" xfId="5037" xr:uid="{00000000-0005-0000-0000-0000E21E0000}"/>
    <cellStyle name="Style 355 3 5 2" xfId="12102" xr:uid="{00000000-0005-0000-0000-0000E31E0000}"/>
    <cellStyle name="Style 355 3 6" xfId="9219" xr:uid="{00000000-0005-0000-0000-0000E41E0000}"/>
    <cellStyle name="Style 355 4" xfId="512" xr:uid="{00000000-0005-0000-0000-0000E51E0000}"/>
    <cellStyle name="Style 355 4 2" xfId="1600" xr:uid="{00000000-0005-0000-0000-0000E61E0000}"/>
    <cellStyle name="Style 355 4 2 2" xfId="2650" xr:uid="{00000000-0005-0000-0000-0000E71E0000}"/>
    <cellStyle name="Style 355 4 2 2 2" xfId="6068" xr:uid="{00000000-0005-0000-0000-0000E81E0000}"/>
    <cellStyle name="Style 355 4 2 2 2 2" xfId="13133" xr:uid="{00000000-0005-0000-0000-0000E91E0000}"/>
    <cellStyle name="Style 355 4 2 2 3" xfId="7400" xr:uid="{00000000-0005-0000-0000-0000EA1E0000}"/>
    <cellStyle name="Style 355 4 2 2 3 2" xfId="14465" xr:uid="{00000000-0005-0000-0000-0000EB1E0000}"/>
    <cellStyle name="Style 355 4 2 2 4" xfId="8416" xr:uid="{00000000-0005-0000-0000-0000EC1E0000}"/>
    <cellStyle name="Style 355 4 2 2 4 2" xfId="15481" xr:uid="{00000000-0005-0000-0000-0000ED1E0000}"/>
    <cellStyle name="Style 355 4 2 2 5" xfId="10415" xr:uid="{00000000-0005-0000-0000-0000EE1E0000}"/>
    <cellStyle name="Style 355 4 2 3" xfId="5144" xr:uid="{00000000-0005-0000-0000-0000EF1E0000}"/>
    <cellStyle name="Style 355 4 2 3 2" xfId="12209" xr:uid="{00000000-0005-0000-0000-0000F01E0000}"/>
    <cellStyle name="Style 355 4 2 4" xfId="6511" xr:uid="{00000000-0005-0000-0000-0000F11E0000}"/>
    <cellStyle name="Style 355 4 2 4 2" xfId="13576" xr:uid="{00000000-0005-0000-0000-0000F21E0000}"/>
    <cellStyle name="Style 355 4 2 5" xfId="6953" xr:uid="{00000000-0005-0000-0000-0000F31E0000}"/>
    <cellStyle name="Style 355 4 2 5 2" xfId="14018" xr:uid="{00000000-0005-0000-0000-0000F41E0000}"/>
    <cellStyle name="Style 355 4 2 6" xfId="9222" xr:uid="{00000000-0005-0000-0000-0000F51E0000}"/>
    <cellStyle name="Style 355 4 3" xfId="4185" xr:uid="{00000000-0005-0000-0000-0000F61E0000}"/>
    <cellStyle name="Style 355 4 3 2" xfId="11250" xr:uid="{00000000-0005-0000-0000-0000F71E0000}"/>
    <cellStyle name="Style 355 4 4" xfId="4250" xr:uid="{00000000-0005-0000-0000-0000F81E0000}"/>
    <cellStyle name="Style 355 4 4 2" xfId="11315" xr:uid="{00000000-0005-0000-0000-0000F91E0000}"/>
    <cellStyle name="Style 355 4 5" xfId="6579" xr:uid="{00000000-0005-0000-0000-0000FA1E0000}"/>
    <cellStyle name="Style 355 4 5 2" xfId="13644" xr:uid="{00000000-0005-0000-0000-0000FB1E0000}"/>
    <cellStyle name="Style 355 4 6" xfId="9221" xr:uid="{00000000-0005-0000-0000-0000FC1E0000}"/>
    <cellStyle name="Style 355 5" xfId="513" xr:uid="{00000000-0005-0000-0000-0000FD1E0000}"/>
    <cellStyle name="Style 355 5 2" xfId="1601" xr:uid="{00000000-0005-0000-0000-0000FE1E0000}"/>
    <cellStyle name="Style 355 5 2 2" xfId="2651" xr:uid="{00000000-0005-0000-0000-0000FF1E0000}"/>
    <cellStyle name="Style 355 5 2 2 2" xfId="6069" xr:uid="{00000000-0005-0000-0000-0000001F0000}"/>
    <cellStyle name="Style 355 5 2 2 2 2" xfId="13134" xr:uid="{00000000-0005-0000-0000-0000011F0000}"/>
    <cellStyle name="Style 355 5 2 2 3" xfId="7401" xr:uid="{00000000-0005-0000-0000-0000021F0000}"/>
    <cellStyle name="Style 355 5 2 2 3 2" xfId="14466" xr:uid="{00000000-0005-0000-0000-0000031F0000}"/>
    <cellStyle name="Style 355 5 2 2 4" xfId="8417" xr:uid="{00000000-0005-0000-0000-0000041F0000}"/>
    <cellStyle name="Style 355 5 2 2 4 2" xfId="15482" xr:uid="{00000000-0005-0000-0000-0000051F0000}"/>
    <cellStyle name="Style 355 5 2 2 5" xfId="10416" xr:uid="{00000000-0005-0000-0000-0000061F0000}"/>
    <cellStyle name="Style 355 5 2 3" xfId="5145" xr:uid="{00000000-0005-0000-0000-0000071F0000}"/>
    <cellStyle name="Style 355 5 2 3 2" xfId="12210" xr:uid="{00000000-0005-0000-0000-0000081F0000}"/>
    <cellStyle name="Style 355 5 2 4" xfId="5737" xr:uid="{00000000-0005-0000-0000-0000091F0000}"/>
    <cellStyle name="Style 355 5 2 4 2" xfId="12802" xr:uid="{00000000-0005-0000-0000-00000A1F0000}"/>
    <cellStyle name="Style 355 5 2 5" xfId="4656" xr:uid="{00000000-0005-0000-0000-00000B1F0000}"/>
    <cellStyle name="Style 355 5 2 5 2" xfId="11721" xr:uid="{00000000-0005-0000-0000-00000C1F0000}"/>
    <cellStyle name="Style 355 5 2 6" xfId="9224" xr:uid="{00000000-0005-0000-0000-00000D1F0000}"/>
    <cellStyle name="Style 355 5 3" xfId="4186" xr:uid="{00000000-0005-0000-0000-00000E1F0000}"/>
    <cellStyle name="Style 355 5 3 2" xfId="11251" xr:uid="{00000000-0005-0000-0000-00000F1F0000}"/>
    <cellStyle name="Style 355 5 4" xfId="5208" xr:uid="{00000000-0005-0000-0000-0000101F0000}"/>
    <cellStyle name="Style 355 5 4 2" xfId="12273" xr:uid="{00000000-0005-0000-0000-0000111F0000}"/>
    <cellStyle name="Style 355 5 5" xfId="4123" xr:uid="{00000000-0005-0000-0000-0000121F0000}"/>
    <cellStyle name="Style 355 5 5 2" xfId="11188" xr:uid="{00000000-0005-0000-0000-0000131F0000}"/>
    <cellStyle name="Style 355 5 6" xfId="9223" xr:uid="{00000000-0005-0000-0000-0000141F0000}"/>
    <cellStyle name="Style 355 6" xfId="1602" xr:uid="{00000000-0005-0000-0000-0000151F0000}"/>
    <cellStyle name="Style 355 6 2" xfId="2652" xr:uid="{00000000-0005-0000-0000-0000161F0000}"/>
    <cellStyle name="Style 355 6 2 2" xfId="6070" xr:uid="{00000000-0005-0000-0000-0000171F0000}"/>
    <cellStyle name="Style 355 6 2 2 2" xfId="13135" xr:uid="{00000000-0005-0000-0000-0000181F0000}"/>
    <cellStyle name="Style 355 6 2 3" xfId="7402" xr:uid="{00000000-0005-0000-0000-0000191F0000}"/>
    <cellStyle name="Style 355 6 2 3 2" xfId="14467" xr:uid="{00000000-0005-0000-0000-00001A1F0000}"/>
    <cellStyle name="Style 355 6 2 4" xfId="8418" xr:uid="{00000000-0005-0000-0000-00001B1F0000}"/>
    <cellStyle name="Style 355 6 2 4 2" xfId="15483" xr:uid="{00000000-0005-0000-0000-00001C1F0000}"/>
    <cellStyle name="Style 355 6 2 5" xfId="10417" xr:uid="{00000000-0005-0000-0000-00001D1F0000}"/>
    <cellStyle name="Style 355 6 3" xfId="5146" xr:uid="{00000000-0005-0000-0000-00001E1F0000}"/>
    <cellStyle name="Style 355 6 3 2" xfId="12211" xr:uid="{00000000-0005-0000-0000-00001F1F0000}"/>
    <cellStyle name="Style 355 6 4" xfId="6802" xr:uid="{00000000-0005-0000-0000-0000201F0000}"/>
    <cellStyle name="Style 355 6 4 2" xfId="13867" xr:uid="{00000000-0005-0000-0000-0000211F0000}"/>
    <cellStyle name="Style 355 6 5" xfId="7986" xr:uid="{00000000-0005-0000-0000-0000221F0000}"/>
    <cellStyle name="Style 355 6 5 2" xfId="15051" xr:uid="{00000000-0005-0000-0000-0000231F0000}"/>
    <cellStyle name="Style 355 6 6" xfId="9225" xr:uid="{00000000-0005-0000-0000-0000241F0000}"/>
    <cellStyle name="Style 355 7" xfId="4182" xr:uid="{00000000-0005-0000-0000-0000251F0000}"/>
    <cellStyle name="Style 355 7 2" xfId="11247" xr:uid="{00000000-0005-0000-0000-0000261F0000}"/>
    <cellStyle name="Style 355 8" xfId="5230" xr:uid="{00000000-0005-0000-0000-0000271F0000}"/>
    <cellStyle name="Style 355 8 2" xfId="12295" xr:uid="{00000000-0005-0000-0000-0000281F0000}"/>
    <cellStyle name="Style 355 9" xfId="8163" xr:uid="{00000000-0005-0000-0000-0000291F0000}"/>
    <cellStyle name="Style 355 9 2" xfId="15228" xr:uid="{00000000-0005-0000-0000-00002A1F0000}"/>
    <cellStyle name="Style 356" xfId="514" xr:uid="{00000000-0005-0000-0000-00002B1F0000}"/>
    <cellStyle name="Style 356 2" xfId="1603" xr:uid="{00000000-0005-0000-0000-00002C1F0000}"/>
    <cellStyle name="Style 356 2 2" xfId="3712" xr:uid="{00000000-0005-0000-0000-00002D1F0000}"/>
    <cellStyle name="Style 356 3" xfId="3653" xr:uid="{00000000-0005-0000-0000-00002E1F0000}"/>
    <cellStyle name="Style 357" xfId="515" xr:uid="{00000000-0005-0000-0000-00002F1F0000}"/>
    <cellStyle name="Style 357 2" xfId="1604" xr:uid="{00000000-0005-0000-0000-0000301F0000}"/>
    <cellStyle name="Style 358" xfId="516" xr:uid="{00000000-0005-0000-0000-0000311F0000}"/>
    <cellStyle name="Style 358 2" xfId="1605" xr:uid="{00000000-0005-0000-0000-0000321F0000}"/>
    <cellStyle name="Style 359" xfId="517" xr:uid="{00000000-0005-0000-0000-0000331F0000}"/>
    <cellStyle name="Style 359 2" xfId="1606" xr:uid="{00000000-0005-0000-0000-0000341F0000}"/>
    <cellStyle name="Style 359 2 2" xfId="3713" xr:uid="{00000000-0005-0000-0000-0000351F0000}"/>
    <cellStyle name="Style 359 3" xfId="3654" xr:uid="{00000000-0005-0000-0000-0000361F0000}"/>
    <cellStyle name="Style 360" xfId="518" xr:uid="{00000000-0005-0000-0000-0000371F0000}"/>
    <cellStyle name="Style 360 2" xfId="1607" xr:uid="{00000000-0005-0000-0000-0000381F0000}"/>
    <cellStyle name="Style 361" xfId="519" xr:uid="{00000000-0005-0000-0000-0000391F0000}"/>
    <cellStyle name="Style 361 2" xfId="1608" xr:uid="{00000000-0005-0000-0000-00003A1F0000}"/>
    <cellStyle name="Style 362" xfId="520" xr:uid="{00000000-0005-0000-0000-00003B1F0000}"/>
    <cellStyle name="Style 362 2" xfId="1609" xr:uid="{00000000-0005-0000-0000-00003C1F0000}"/>
    <cellStyle name="Style 363" xfId="521" xr:uid="{00000000-0005-0000-0000-00003D1F0000}"/>
    <cellStyle name="Style 363 2" xfId="1610" xr:uid="{00000000-0005-0000-0000-00003E1F0000}"/>
    <cellStyle name="Style 364" xfId="522" xr:uid="{00000000-0005-0000-0000-00003F1F0000}"/>
    <cellStyle name="Style 364 10" xfId="8890" xr:uid="{00000000-0005-0000-0000-0000401F0000}"/>
    <cellStyle name="Style 364 2" xfId="523" xr:uid="{00000000-0005-0000-0000-0000411F0000}"/>
    <cellStyle name="Style 364 2 2" xfId="1611" xr:uid="{00000000-0005-0000-0000-0000421F0000}"/>
    <cellStyle name="Style 364 2 2 2" xfId="2653" xr:uid="{00000000-0005-0000-0000-0000431F0000}"/>
    <cellStyle name="Style 364 2 2 2 2" xfId="6071" xr:uid="{00000000-0005-0000-0000-0000441F0000}"/>
    <cellStyle name="Style 364 2 2 2 2 2" xfId="13136" xr:uid="{00000000-0005-0000-0000-0000451F0000}"/>
    <cellStyle name="Style 364 2 2 2 3" xfId="7403" xr:uid="{00000000-0005-0000-0000-0000461F0000}"/>
    <cellStyle name="Style 364 2 2 2 3 2" xfId="14468" xr:uid="{00000000-0005-0000-0000-0000471F0000}"/>
    <cellStyle name="Style 364 2 2 2 4" xfId="8419" xr:uid="{00000000-0005-0000-0000-0000481F0000}"/>
    <cellStyle name="Style 364 2 2 2 4 2" xfId="15484" xr:uid="{00000000-0005-0000-0000-0000491F0000}"/>
    <cellStyle name="Style 364 2 2 2 5" xfId="10418" xr:uid="{00000000-0005-0000-0000-00004A1F0000}"/>
    <cellStyle name="Style 364 2 2 3" xfId="5155" xr:uid="{00000000-0005-0000-0000-00004B1F0000}"/>
    <cellStyle name="Style 364 2 2 3 2" xfId="12220" xr:uid="{00000000-0005-0000-0000-00004C1F0000}"/>
    <cellStyle name="Style 364 2 2 4" xfId="6592" xr:uid="{00000000-0005-0000-0000-00004D1F0000}"/>
    <cellStyle name="Style 364 2 2 4 2" xfId="13657" xr:uid="{00000000-0005-0000-0000-00004E1F0000}"/>
    <cellStyle name="Style 364 2 2 5" xfId="7191" xr:uid="{00000000-0005-0000-0000-00004F1F0000}"/>
    <cellStyle name="Style 364 2 2 5 2" xfId="14256" xr:uid="{00000000-0005-0000-0000-0000501F0000}"/>
    <cellStyle name="Style 364 2 2 6" xfId="9227" xr:uid="{00000000-0005-0000-0000-0000511F0000}"/>
    <cellStyle name="Style 364 2 3" xfId="4196" xr:uid="{00000000-0005-0000-0000-0000521F0000}"/>
    <cellStyle name="Style 364 2 3 2" xfId="11261" xr:uid="{00000000-0005-0000-0000-0000531F0000}"/>
    <cellStyle name="Style 364 2 4" xfId="5168" xr:uid="{00000000-0005-0000-0000-0000541F0000}"/>
    <cellStyle name="Style 364 2 4 2" xfId="12233" xr:uid="{00000000-0005-0000-0000-0000551F0000}"/>
    <cellStyle name="Style 364 2 5" xfId="6973" xr:uid="{00000000-0005-0000-0000-0000561F0000}"/>
    <cellStyle name="Style 364 2 5 2" xfId="14038" xr:uid="{00000000-0005-0000-0000-0000571F0000}"/>
    <cellStyle name="Style 364 2 6" xfId="9226" xr:uid="{00000000-0005-0000-0000-0000581F0000}"/>
    <cellStyle name="Style 364 3" xfId="524" xr:uid="{00000000-0005-0000-0000-0000591F0000}"/>
    <cellStyle name="Style 364 3 2" xfId="1612" xr:uid="{00000000-0005-0000-0000-00005A1F0000}"/>
    <cellStyle name="Style 364 3 2 2" xfId="2654" xr:uid="{00000000-0005-0000-0000-00005B1F0000}"/>
    <cellStyle name="Style 364 3 2 2 2" xfId="6072" xr:uid="{00000000-0005-0000-0000-00005C1F0000}"/>
    <cellStyle name="Style 364 3 2 2 2 2" xfId="13137" xr:uid="{00000000-0005-0000-0000-00005D1F0000}"/>
    <cellStyle name="Style 364 3 2 2 3" xfId="7404" xr:uid="{00000000-0005-0000-0000-00005E1F0000}"/>
    <cellStyle name="Style 364 3 2 2 3 2" xfId="14469" xr:uid="{00000000-0005-0000-0000-00005F1F0000}"/>
    <cellStyle name="Style 364 3 2 2 4" xfId="8420" xr:uid="{00000000-0005-0000-0000-0000601F0000}"/>
    <cellStyle name="Style 364 3 2 2 4 2" xfId="15485" xr:uid="{00000000-0005-0000-0000-0000611F0000}"/>
    <cellStyle name="Style 364 3 2 2 5" xfId="10419" xr:uid="{00000000-0005-0000-0000-0000621F0000}"/>
    <cellStyle name="Style 364 3 2 3" xfId="5156" xr:uid="{00000000-0005-0000-0000-0000631F0000}"/>
    <cellStyle name="Style 364 3 2 3 2" xfId="12221" xr:uid="{00000000-0005-0000-0000-0000641F0000}"/>
    <cellStyle name="Style 364 3 2 4" xfId="5820" xr:uid="{00000000-0005-0000-0000-0000651F0000}"/>
    <cellStyle name="Style 364 3 2 4 2" xfId="12885" xr:uid="{00000000-0005-0000-0000-0000661F0000}"/>
    <cellStyle name="Style 364 3 2 5" xfId="4923" xr:uid="{00000000-0005-0000-0000-0000671F0000}"/>
    <cellStyle name="Style 364 3 2 5 2" xfId="11988" xr:uid="{00000000-0005-0000-0000-0000681F0000}"/>
    <cellStyle name="Style 364 3 2 6" xfId="9229" xr:uid="{00000000-0005-0000-0000-0000691F0000}"/>
    <cellStyle name="Style 364 3 3" xfId="4197" xr:uid="{00000000-0005-0000-0000-00006A1F0000}"/>
    <cellStyle name="Style 364 3 3 2" xfId="11262" xr:uid="{00000000-0005-0000-0000-00006B1F0000}"/>
    <cellStyle name="Style 364 3 4" xfId="4210" xr:uid="{00000000-0005-0000-0000-00006C1F0000}"/>
    <cellStyle name="Style 364 3 4 2" xfId="11275" xr:uid="{00000000-0005-0000-0000-00006D1F0000}"/>
    <cellStyle name="Style 364 3 5" xfId="6797" xr:uid="{00000000-0005-0000-0000-00006E1F0000}"/>
    <cellStyle name="Style 364 3 5 2" xfId="13862" xr:uid="{00000000-0005-0000-0000-00006F1F0000}"/>
    <cellStyle name="Style 364 3 6" xfId="9228" xr:uid="{00000000-0005-0000-0000-0000701F0000}"/>
    <cellStyle name="Style 364 4" xfId="525" xr:uid="{00000000-0005-0000-0000-0000711F0000}"/>
    <cellStyle name="Style 364 4 2" xfId="1613" xr:uid="{00000000-0005-0000-0000-0000721F0000}"/>
    <cellStyle name="Style 364 4 2 2" xfId="2655" xr:uid="{00000000-0005-0000-0000-0000731F0000}"/>
    <cellStyle name="Style 364 4 2 2 2" xfId="6073" xr:uid="{00000000-0005-0000-0000-0000741F0000}"/>
    <cellStyle name="Style 364 4 2 2 2 2" xfId="13138" xr:uid="{00000000-0005-0000-0000-0000751F0000}"/>
    <cellStyle name="Style 364 4 2 2 3" xfId="7405" xr:uid="{00000000-0005-0000-0000-0000761F0000}"/>
    <cellStyle name="Style 364 4 2 2 3 2" xfId="14470" xr:uid="{00000000-0005-0000-0000-0000771F0000}"/>
    <cellStyle name="Style 364 4 2 2 4" xfId="8421" xr:uid="{00000000-0005-0000-0000-0000781F0000}"/>
    <cellStyle name="Style 364 4 2 2 4 2" xfId="15486" xr:uid="{00000000-0005-0000-0000-0000791F0000}"/>
    <cellStyle name="Style 364 4 2 2 5" xfId="10420" xr:uid="{00000000-0005-0000-0000-00007A1F0000}"/>
    <cellStyle name="Style 364 4 2 3" xfId="5157" xr:uid="{00000000-0005-0000-0000-00007B1F0000}"/>
    <cellStyle name="Style 364 4 2 3 2" xfId="12222" xr:uid="{00000000-0005-0000-0000-00007C1F0000}"/>
    <cellStyle name="Style 364 4 2 4" xfId="6800" xr:uid="{00000000-0005-0000-0000-00007D1F0000}"/>
    <cellStyle name="Style 364 4 2 4 2" xfId="13865" xr:uid="{00000000-0005-0000-0000-00007E1F0000}"/>
    <cellStyle name="Style 364 4 2 5" xfId="8050" xr:uid="{00000000-0005-0000-0000-00007F1F0000}"/>
    <cellStyle name="Style 364 4 2 5 2" xfId="15115" xr:uid="{00000000-0005-0000-0000-0000801F0000}"/>
    <cellStyle name="Style 364 4 2 6" xfId="9231" xr:uid="{00000000-0005-0000-0000-0000811F0000}"/>
    <cellStyle name="Style 364 4 3" xfId="4198" xr:uid="{00000000-0005-0000-0000-0000821F0000}"/>
    <cellStyle name="Style 364 4 3 2" xfId="11263" xr:uid="{00000000-0005-0000-0000-0000831F0000}"/>
    <cellStyle name="Style 364 4 4" xfId="5167" xr:uid="{00000000-0005-0000-0000-0000841F0000}"/>
    <cellStyle name="Style 364 4 4 2" xfId="12232" xr:uid="{00000000-0005-0000-0000-0000851F0000}"/>
    <cellStyle name="Style 364 4 5" xfId="6930" xr:uid="{00000000-0005-0000-0000-0000861F0000}"/>
    <cellStyle name="Style 364 4 5 2" xfId="13995" xr:uid="{00000000-0005-0000-0000-0000871F0000}"/>
    <cellStyle name="Style 364 4 6" xfId="9230" xr:uid="{00000000-0005-0000-0000-0000881F0000}"/>
    <cellStyle name="Style 364 5" xfId="526" xr:uid="{00000000-0005-0000-0000-0000891F0000}"/>
    <cellStyle name="Style 364 5 2" xfId="1614" xr:uid="{00000000-0005-0000-0000-00008A1F0000}"/>
    <cellStyle name="Style 364 5 2 2" xfId="2656" xr:uid="{00000000-0005-0000-0000-00008B1F0000}"/>
    <cellStyle name="Style 364 5 2 2 2" xfId="6074" xr:uid="{00000000-0005-0000-0000-00008C1F0000}"/>
    <cellStyle name="Style 364 5 2 2 2 2" xfId="13139" xr:uid="{00000000-0005-0000-0000-00008D1F0000}"/>
    <cellStyle name="Style 364 5 2 2 3" xfId="7406" xr:uid="{00000000-0005-0000-0000-00008E1F0000}"/>
    <cellStyle name="Style 364 5 2 2 3 2" xfId="14471" xr:uid="{00000000-0005-0000-0000-00008F1F0000}"/>
    <cellStyle name="Style 364 5 2 2 4" xfId="8422" xr:uid="{00000000-0005-0000-0000-0000901F0000}"/>
    <cellStyle name="Style 364 5 2 2 4 2" xfId="15487" xr:uid="{00000000-0005-0000-0000-0000911F0000}"/>
    <cellStyle name="Style 364 5 2 2 5" xfId="10421" xr:uid="{00000000-0005-0000-0000-0000921F0000}"/>
    <cellStyle name="Style 364 5 2 3" xfId="5158" xr:uid="{00000000-0005-0000-0000-0000931F0000}"/>
    <cellStyle name="Style 364 5 2 3 2" xfId="12223" xr:uid="{00000000-0005-0000-0000-0000941F0000}"/>
    <cellStyle name="Style 364 5 2 4" xfId="6593" xr:uid="{00000000-0005-0000-0000-0000951F0000}"/>
    <cellStyle name="Style 364 5 2 4 2" xfId="13658" xr:uid="{00000000-0005-0000-0000-0000961F0000}"/>
    <cellStyle name="Style 364 5 2 5" xfId="7901" xr:uid="{00000000-0005-0000-0000-0000971F0000}"/>
    <cellStyle name="Style 364 5 2 5 2" xfId="14966" xr:uid="{00000000-0005-0000-0000-0000981F0000}"/>
    <cellStyle name="Style 364 5 2 6" xfId="9233" xr:uid="{00000000-0005-0000-0000-0000991F0000}"/>
    <cellStyle name="Style 364 5 3" xfId="4199" xr:uid="{00000000-0005-0000-0000-00009A1F0000}"/>
    <cellStyle name="Style 364 5 3 2" xfId="11264" xr:uid="{00000000-0005-0000-0000-00009B1F0000}"/>
    <cellStyle name="Style 364 5 4" xfId="4209" xr:uid="{00000000-0005-0000-0000-00009C1F0000}"/>
    <cellStyle name="Style 364 5 4 2" xfId="11274" xr:uid="{00000000-0005-0000-0000-00009D1F0000}"/>
    <cellStyle name="Style 364 5 5" xfId="4888" xr:uid="{00000000-0005-0000-0000-00009E1F0000}"/>
    <cellStyle name="Style 364 5 5 2" xfId="11953" xr:uid="{00000000-0005-0000-0000-00009F1F0000}"/>
    <cellStyle name="Style 364 5 6" xfId="9232" xr:uid="{00000000-0005-0000-0000-0000A01F0000}"/>
    <cellStyle name="Style 364 6" xfId="1615" xr:uid="{00000000-0005-0000-0000-0000A11F0000}"/>
    <cellStyle name="Style 364 6 2" xfId="2657" xr:uid="{00000000-0005-0000-0000-0000A21F0000}"/>
    <cellStyle name="Style 364 6 2 2" xfId="6075" xr:uid="{00000000-0005-0000-0000-0000A31F0000}"/>
    <cellStyle name="Style 364 6 2 2 2" xfId="13140" xr:uid="{00000000-0005-0000-0000-0000A41F0000}"/>
    <cellStyle name="Style 364 6 2 3" xfId="7407" xr:uid="{00000000-0005-0000-0000-0000A51F0000}"/>
    <cellStyle name="Style 364 6 2 3 2" xfId="14472" xr:uid="{00000000-0005-0000-0000-0000A61F0000}"/>
    <cellStyle name="Style 364 6 2 4" xfId="8423" xr:uid="{00000000-0005-0000-0000-0000A71F0000}"/>
    <cellStyle name="Style 364 6 2 4 2" xfId="15488" xr:uid="{00000000-0005-0000-0000-0000A81F0000}"/>
    <cellStyle name="Style 364 6 2 5" xfId="10422" xr:uid="{00000000-0005-0000-0000-0000A91F0000}"/>
    <cellStyle name="Style 364 6 3" xfId="5159" xr:uid="{00000000-0005-0000-0000-0000AA1F0000}"/>
    <cellStyle name="Style 364 6 3 2" xfId="12224" xr:uid="{00000000-0005-0000-0000-0000AB1F0000}"/>
    <cellStyle name="Style 364 6 4" xfId="5821" xr:uid="{00000000-0005-0000-0000-0000AC1F0000}"/>
    <cellStyle name="Style 364 6 4 2" xfId="12886" xr:uid="{00000000-0005-0000-0000-0000AD1F0000}"/>
    <cellStyle name="Style 364 6 5" xfId="7190" xr:uid="{00000000-0005-0000-0000-0000AE1F0000}"/>
    <cellStyle name="Style 364 6 5 2" xfId="14255" xr:uid="{00000000-0005-0000-0000-0000AF1F0000}"/>
    <cellStyle name="Style 364 6 6" xfId="9234" xr:uid="{00000000-0005-0000-0000-0000B01F0000}"/>
    <cellStyle name="Style 364 7" xfId="4195" xr:uid="{00000000-0005-0000-0000-0000B11F0000}"/>
    <cellStyle name="Style 364 7 2" xfId="11260" xr:uid="{00000000-0005-0000-0000-0000B21F0000}"/>
    <cellStyle name="Style 364 8" xfId="4211" xr:uid="{00000000-0005-0000-0000-0000B31F0000}"/>
    <cellStyle name="Style 364 8 2" xfId="11276" xr:uid="{00000000-0005-0000-0000-0000B41F0000}"/>
    <cellStyle name="Style 364 9" xfId="6590" xr:uid="{00000000-0005-0000-0000-0000B51F0000}"/>
    <cellStyle name="Style 364 9 2" xfId="13655" xr:uid="{00000000-0005-0000-0000-0000B61F0000}"/>
    <cellStyle name="Style 365" xfId="527" xr:uid="{00000000-0005-0000-0000-0000B71F0000}"/>
    <cellStyle name="Style 365 2" xfId="1616" xr:uid="{00000000-0005-0000-0000-0000B81F0000}"/>
    <cellStyle name="Style 366" xfId="528" xr:uid="{00000000-0005-0000-0000-0000B91F0000}"/>
    <cellStyle name="Style 366 2" xfId="1617" xr:uid="{00000000-0005-0000-0000-0000BA1F0000}"/>
    <cellStyle name="Style 366 2 2" xfId="3714" xr:uid="{00000000-0005-0000-0000-0000BB1F0000}"/>
    <cellStyle name="Style 366 3" xfId="3655" xr:uid="{00000000-0005-0000-0000-0000BC1F0000}"/>
    <cellStyle name="Style 367" xfId="529" xr:uid="{00000000-0005-0000-0000-0000BD1F0000}"/>
    <cellStyle name="Style 367 2" xfId="1618" xr:uid="{00000000-0005-0000-0000-0000BE1F0000}"/>
    <cellStyle name="Style 368" xfId="530" xr:uid="{00000000-0005-0000-0000-0000BF1F0000}"/>
    <cellStyle name="Style 368 2" xfId="1619" xr:uid="{00000000-0005-0000-0000-0000C01F0000}"/>
    <cellStyle name="Style 369" xfId="531" xr:uid="{00000000-0005-0000-0000-0000C11F0000}"/>
    <cellStyle name="Style 369 2" xfId="1620" xr:uid="{00000000-0005-0000-0000-0000C21F0000}"/>
    <cellStyle name="Style 369 2 2" xfId="3715" xr:uid="{00000000-0005-0000-0000-0000C31F0000}"/>
    <cellStyle name="Style 369 3" xfId="3656" xr:uid="{00000000-0005-0000-0000-0000C41F0000}"/>
    <cellStyle name="Style 370" xfId="532" xr:uid="{00000000-0005-0000-0000-0000C51F0000}"/>
    <cellStyle name="Style 370 2" xfId="1621" xr:uid="{00000000-0005-0000-0000-0000C61F0000}"/>
    <cellStyle name="Style 370 2 2" xfId="3716" xr:uid="{00000000-0005-0000-0000-0000C71F0000}"/>
    <cellStyle name="Style 370 3" xfId="3657" xr:uid="{00000000-0005-0000-0000-0000C81F0000}"/>
    <cellStyle name="Style 371" xfId="533" xr:uid="{00000000-0005-0000-0000-0000C91F0000}"/>
    <cellStyle name="Style 371 2" xfId="1622" xr:uid="{00000000-0005-0000-0000-0000CA1F0000}"/>
    <cellStyle name="Style 372" xfId="534" xr:uid="{00000000-0005-0000-0000-0000CB1F0000}"/>
    <cellStyle name="Style 372 2" xfId="1623" xr:uid="{00000000-0005-0000-0000-0000CC1F0000}"/>
    <cellStyle name="Style 373" xfId="535" xr:uid="{00000000-0005-0000-0000-0000CD1F0000}"/>
    <cellStyle name="Style 373 2" xfId="1624" xr:uid="{00000000-0005-0000-0000-0000CE1F0000}"/>
    <cellStyle name="Style 373 2 2" xfId="3717" xr:uid="{00000000-0005-0000-0000-0000CF1F0000}"/>
    <cellStyle name="Style 373 3" xfId="3658" xr:uid="{00000000-0005-0000-0000-0000D01F0000}"/>
    <cellStyle name="Style 374" xfId="536" xr:uid="{00000000-0005-0000-0000-0000D11F0000}"/>
    <cellStyle name="Style 374 2" xfId="1625" xr:uid="{00000000-0005-0000-0000-0000D21F0000}"/>
    <cellStyle name="Style 375" xfId="537" xr:uid="{00000000-0005-0000-0000-0000D31F0000}"/>
    <cellStyle name="Style 375 2" xfId="1626" xr:uid="{00000000-0005-0000-0000-0000D41F0000}"/>
    <cellStyle name="Style 376" xfId="538" xr:uid="{00000000-0005-0000-0000-0000D51F0000}"/>
    <cellStyle name="Style 376 2" xfId="1627" xr:uid="{00000000-0005-0000-0000-0000D61F0000}"/>
    <cellStyle name="Style 377" xfId="539" xr:uid="{00000000-0005-0000-0000-0000D71F0000}"/>
    <cellStyle name="Style 377 2" xfId="1628" xr:uid="{00000000-0005-0000-0000-0000D81F0000}"/>
    <cellStyle name="Style 378" xfId="540" xr:uid="{00000000-0005-0000-0000-0000D91F0000}"/>
    <cellStyle name="Style 378 2" xfId="1629" xr:uid="{00000000-0005-0000-0000-0000DA1F0000}"/>
    <cellStyle name="Style 379" xfId="541" xr:uid="{00000000-0005-0000-0000-0000DB1F0000}"/>
    <cellStyle name="Style 379 2" xfId="1630" xr:uid="{00000000-0005-0000-0000-0000DC1F0000}"/>
    <cellStyle name="Style 380" xfId="542" xr:uid="{00000000-0005-0000-0000-0000DD1F0000}"/>
    <cellStyle name="Style 380 2" xfId="1631" xr:uid="{00000000-0005-0000-0000-0000DE1F0000}"/>
    <cellStyle name="Style 381" xfId="543" xr:uid="{00000000-0005-0000-0000-0000DF1F0000}"/>
    <cellStyle name="Style 381 2" xfId="1632" xr:uid="{00000000-0005-0000-0000-0000E01F0000}"/>
    <cellStyle name="Style 382" xfId="544" xr:uid="{00000000-0005-0000-0000-0000E11F0000}"/>
    <cellStyle name="Style 382 10" xfId="8891" xr:uid="{00000000-0005-0000-0000-0000E21F0000}"/>
    <cellStyle name="Style 382 2" xfId="545" xr:uid="{00000000-0005-0000-0000-0000E31F0000}"/>
    <cellStyle name="Style 382 2 2" xfId="1633" xr:uid="{00000000-0005-0000-0000-0000E41F0000}"/>
    <cellStyle name="Style 382 2 2 2" xfId="2658" xr:uid="{00000000-0005-0000-0000-0000E51F0000}"/>
    <cellStyle name="Style 382 2 2 2 2" xfId="6076" xr:uid="{00000000-0005-0000-0000-0000E61F0000}"/>
    <cellStyle name="Style 382 2 2 2 2 2" xfId="13141" xr:uid="{00000000-0005-0000-0000-0000E71F0000}"/>
    <cellStyle name="Style 382 2 2 2 3" xfId="7408" xr:uid="{00000000-0005-0000-0000-0000E81F0000}"/>
    <cellStyle name="Style 382 2 2 2 3 2" xfId="14473" xr:uid="{00000000-0005-0000-0000-0000E91F0000}"/>
    <cellStyle name="Style 382 2 2 2 4" xfId="8424" xr:uid="{00000000-0005-0000-0000-0000EA1F0000}"/>
    <cellStyle name="Style 382 2 2 2 4 2" xfId="15489" xr:uid="{00000000-0005-0000-0000-0000EB1F0000}"/>
    <cellStyle name="Style 382 2 2 2 5" xfId="10423" xr:uid="{00000000-0005-0000-0000-0000EC1F0000}"/>
    <cellStyle name="Style 382 2 2 3" xfId="5172" xr:uid="{00000000-0005-0000-0000-0000ED1F0000}"/>
    <cellStyle name="Style 382 2 2 3 2" xfId="12237" xr:uid="{00000000-0005-0000-0000-0000EE1F0000}"/>
    <cellStyle name="Style 382 2 2 4" xfId="6798" xr:uid="{00000000-0005-0000-0000-0000EF1F0000}"/>
    <cellStyle name="Style 382 2 2 4 2" xfId="13863" xr:uid="{00000000-0005-0000-0000-0000F01F0000}"/>
    <cellStyle name="Style 382 2 2 5" xfId="8048" xr:uid="{00000000-0005-0000-0000-0000F11F0000}"/>
    <cellStyle name="Style 382 2 2 5 2" xfId="15113" xr:uid="{00000000-0005-0000-0000-0000F21F0000}"/>
    <cellStyle name="Style 382 2 2 6" xfId="9236" xr:uid="{00000000-0005-0000-0000-0000F31F0000}"/>
    <cellStyle name="Style 382 2 3" xfId="4215" xr:uid="{00000000-0005-0000-0000-0000F41F0000}"/>
    <cellStyle name="Style 382 2 3 2" xfId="11280" xr:uid="{00000000-0005-0000-0000-0000F51F0000}"/>
    <cellStyle name="Style 382 2 4" xfId="6929" xr:uid="{00000000-0005-0000-0000-0000F61F0000}"/>
    <cellStyle name="Style 382 2 4 2" xfId="13994" xr:uid="{00000000-0005-0000-0000-0000F71F0000}"/>
    <cellStyle name="Style 382 2 5" xfId="8162" xr:uid="{00000000-0005-0000-0000-0000F81F0000}"/>
    <cellStyle name="Style 382 2 5 2" xfId="15227" xr:uid="{00000000-0005-0000-0000-0000F91F0000}"/>
    <cellStyle name="Style 382 2 6" xfId="9235" xr:uid="{00000000-0005-0000-0000-0000FA1F0000}"/>
    <cellStyle name="Style 382 3" xfId="546" xr:uid="{00000000-0005-0000-0000-0000FB1F0000}"/>
    <cellStyle name="Style 382 3 2" xfId="1634" xr:uid="{00000000-0005-0000-0000-0000FC1F0000}"/>
    <cellStyle name="Style 382 3 2 2" xfId="2659" xr:uid="{00000000-0005-0000-0000-0000FD1F0000}"/>
    <cellStyle name="Style 382 3 2 2 2" xfId="6077" xr:uid="{00000000-0005-0000-0000-0000FE1F0000}"/>
    <cellStyle name="Style 382 3 2 2 2 2" xfId="13142" xr:uid="{00000000-0005-0000-0000-0000FF1F0000}"/>
    <cellStyle name="Style 382 3 2 2 3" xfId="7409" xr:uid="{00000000-0005-0000-0000-000000200000}"/>
    <cellStyle name="Style 382 3 2 2 3 2" xfId="14474" xr:uid="{00000000-0005-0000-0000-000001200000}"/>
    <cellStyle name="Style 382 3 2 2 4" xfId="8425" xr:uid="{00000000-0005-0000-0000-000002200000}"/>
    <cellStyle name="Style 382 3 2 2 4 2" xfId="15490" xr:uid="{00000000-0005-0000-0000-000003200000}"/>
    <cellStyle name="Style 382 3 2 2 5" xfId="10424" xr:uid="{00000000-0005-0000-0000-000004200000}"/>
    <cellStyle name="Style 382 3 2 3" xfId="5173" xr:uid="{00000000-0005-0000-0000-000005200000}"/>
    <cellStyle name="Style 382 3 2 3 2" xfId="12238" xr:uid="{00000000-0005-0000-0000-000006200000}"/>
    <cellStyle name="Style 382 3 2 4" xfId="6591" xr:uid="{00000000-0005-0000-0000-000007200000}"/>
    <cellStyle name="Style 382 3 2 4 2" xfId="13656" xr:uid="{00000000-0005-0000-0000-000008200000}"/>
    <cellStyle name="Style 382 3 2 5" xfId="7899" xr:uid="{00000000-0005-0000-0000-000009200000}"/>
    <cellStyle name="Style 382 3 2 5 2" xfId="14964" xr:uid="{00000000-0005-0000-0000-00000A200000}"/>
    <cellStyle name="Style 382 3 2 6" xfId="9238" xr:uid="{00000000-0005-0000-0000-00000B200000}"/>
    <cellStyle name="Style 382 3 3" xfId="4216" xr:uid="{00000000-0005-0000-0000-00000C200000}"/>
    <cellStyle name="Style 382 3 3 2" xfId="11281" xr:uid="{00000000-0005-0000-0000-00000D200000}"/>
    <cellStyle name="Style 382 3 4" xfId="6972" xr:uid="{00000000-0005-0000-0000-00000E200000}"/>
    <cellStyle name="Style 382 3 4 2" xfId="14037" xr:uid="{00000000-0005-0000-0000-00000F200000}"/>
    <cellStyle name="Style 382 3 5" xfId="5736" xr:uid="{00000000-0005-0000-0000-000010200000}"/>
    <cellStyle name="Style 382 3 5 2" xfId="12801" xr:uid="{00000000-0005-0000-0000-000011200000}"/>
    <cellStyle name="Style 382 3 6" xfId="9237" xr:uid="{00000000-0005-0000-0000-000012200000}"/>
    <cellStyle name="Style 382 4" xfId="547" xr:uid="{00000000-0005-0000-0000-000013200000}"/>
    <cellStyle name="Style 382 4 2" xfId="1635" xr:uid="{00000000-0005-0000-0000-000014200000}"/>
    <cellStyle name="Style 382 4 2 2" xfId="2660" xr:uid="{00000000-0005-0000-0000-000015200000}"/>
    <cellStyle name="Style 382 4 2 2 2" xfId="6078" xr:uid="{00000000-0005-0000-0000-000016200000}"/>
    <cellStyle name="Style 382 4 2 2 2 2" xfId="13143" xr:uid="{00000000-0005-0000-0000-000017200000}"/>
    <cellStyle name="Style 382 4 2 2 3" xfId="7410" xr:uid="{00000000-0005-0000-0000-000018200000}"/>
    <cellStyle name="Style 382 4 2 2 3 2" xfId="14475" xr:uid="{00000000-0005-0000-0000-000019200000}"/>
    <cellStyle name="Style 382 4 2 2 4" xfId="8426" xr:uid="{00000000-0005-0000-0000-00001A200000}"/>
    <cellStyle name="Style 382 4 2 2 4 2" xfId="15491" xr:uid="{00000000-0005-0000-0000-00001B200000}"/>
    <cellStyle name="Style 382 4 2 2 5" xfId="10425" xr:uid="{00000000-0005-0000-0000-00001C200000}"/>
    <cellStyle name="Style 382 4 2 3" xfId="5174" xr:uid="{00000000-0005-0000-0000-00001D200000}"/>
    <cellStyle name="Style 382 4 2 3 2" xfId="12239" xr:uid="{00000000-0005-0000-0000-00001E200000}"/>
    <cellStyle name="Style 382 4 2 4" xfId="5819" xr:uid="{00000000-0005-0000-0000-00001F200000}"/>
    <cellStyle name="Style 382 4 2 4 2" xfId="12884" xr:uid="{00000000-0005-0000-0000-000020200000}"/>
    <cellStyle name="Style 382 4 2 5" xfId="7189" xr:uid="{00000000-0005-0000-0000-000021200000}"/>
    <cellStyle name="Style 382 4 2 5 2" xfId="14254" xr:uid="{00000000-0005-0000-0000-000022200000}"/>
    <cellStyle name="Style 382 4 2 6" xfId="9240" xr:uid="{00000000-0005-0000-0000-000023200000}"/>
    <cellStyle name="Style 382 4 3" xfId="4217" xr:uid="{00000000-0005-0000-0000-000024200000}"/>
    <cellStyle name="Style 382 4 3 2" xfId="11282" xr:uid="{00000000-0005-0000-0000-000025200000}"/>
    <cellStyle name="Style 382 4 4" xfId="5163" xr:uid="{00000000-0005-0000-0000-000026200000}"/>
    <cellStyle name="Style 382 4 4 2" xfId="12228" xr:uid="{00000000-0005-0000-0000-000027200000}"/>
    <cellStyle name="Style 382 4 5" xfId="4206" xr:uid="{00000000-0005-0000-0000-000028200000}"/>
    <cellStyle name="Style 382 4 5 2" xfId="11271" xr:uid="{00000000-0005-0000-0000-000029200000}"/>
    <cellStyle name="Style 382 4 6" xfId="9239" xr:uid="{00000000-0005-0000-0000-00002A200000}"/>
    <cellStyle name="Style 382 5" xfId="548" xr:uid="{00000000-0005-0000-0000-00002B200000}"/>
    <cellStyle name="Style 382 5 2" xfId="1636" xr:uid="{00000000-0005-0000-0000-00002C200000}"/>
    <cellStyle name="Style 382 5 2 2" xfId="2661" xr:uid="{00000000-0005-0000-0000-00002D200000}"/>
    <cellStyle name="Style 382 5 2 2 2" xfId="6079" xr:uid="{00000000-0005-0000-0000-00002E200000}"/>
    <cellStyle name="Style 382 5 2 2 2 2" xfId="13144" xr:uid="{00000000-0005-0000-0000-00002F200000}"/>
    <cellStyle name="Style 382 5 2 2 3" xfId="7411" xr:uid="{00000000-0005-0000-0000-000030200000}"/>
    <cellStyle name="Style 382 5 2 2 3 2" xfId="14476" xr:uid="{00000000-0005-0000-0000-000031200000}"/>
    <cellStyle name="Style 382 5 2 2 4" xfId="8427" xr:uid="{00000000-0005-0000-0000-000032200000}"/>
    <cellStyle name="Style 382 5 2 2 4 2" xfId="15492" xr:uid="{00000000-0005-0000-0000-000033200000}"/>
    <cellStyle name="Style 382 5 2 2 5" xfId="10426" xr:uid="{00000000-0005-0000-0000-000034200000}"/>
    <cellStyle name="Style 382 5 2 3" xfId="5175" xr:uid="{00000000-0005-0000-0000-000035200000}"/>
    <cellStyle name="Style 382 5 2 3 2" xfId="12240" xr:uid="{00000000-0005-0000-0000-000036200000}"/>
    <cellStyle name="Style 382 5 2 4" xfId="4887" xr:uid="{00000000-0005-0000-0000-000037200000}"/>
    <cellStyle name="Style 382 5 2 4 2" xfId="11952" xr:uid="{00000000-0005-0000-0000-000038200000}"/>
    <cellStyle name="Style 382 5 2 5" xfId="8049" xr:uid="{00000000-0005-0000-0000-000039200000}"/>
    <cellStyle name="Style 382 5 2 5 2" xfId="15114" xr:uid="{00000000-0005-0000-0000-00003A200000}"/>
    <cellStyle name="Style 382 5 2 6" xfId="9242" xr:uid="{00000000-0005-0000-0000-00003B200000}"/>
    <cellStyle name="Style 382 5 3" xfId="4218" xr:uid="{00000000-0005-0000-0000-00003C200000}"/>
    <cellStyle name="Style 382 5 3 2" xfId="11283" xr:uid="{00000000-0005-0000-0000-00003D200000}"/>
    <cellStyle name="Style 382 5 4" xfId="4204" xr:uid="{00000000-0005-0000-0000-00003E200000}"/>
    <cellStyle name="Style 382 5 4 2" xfId="11269" xr:uid="{00000000-0005-0000-0000-00003F200000}"/>
    <cellStyle name="Style 382 5 5" xfId="8137" xr:uid="{00000000-0005-0000-0000-000040200000}"/>
    <cellStyle name="Style 382 5 5 2" xfId="15202" xr:uid="{00000000-0005-0000-0000-000041200000}"/>
    <cellStyle name="Style 382 5 6" xfId="9241" xr:uid="{00000000-0005-0000-0000-000042200000}"/>
    <cellStyle name="Style 382 6" xfId="1637" xr:uid="{00000000-0005-0000-0000-000043200000}"/>
    <cellStyle name="Style 382 6 2" xfId="2662" xr:uid="{00000000-0005-0000-0000-000044200000}"/>
    <cellStyle name="Style 382 6 2 2" xfId="6080" xr:uid="{00000000-0005-0000-0000-000045200000}"/>
    <cellStyle name="Style 382 6 2 2 2" xfId="13145" xr:uid="{00000000-0005-0000-0000-000046200000}"/>
    <cellStyle name="Style 382 6 2 3" xfId="7412" xr:uid="{00000000-0005-0000-0000-000047200000}"/>
    <cellStyle name="Style 382 6 2 3 2" xfId="14477" xr:uid="{00000000-0005-0000-0000-000048200000}"/>
    <cellStyle name="Style 382 6 2 4" xfId="8428" xr:uid="{00000000-0005-0000-0000-000049200000}"/>
    <cellStyle name="Style 382 6 2 4 2" xfId="15493" xr:uid="{00000000-0005-0000-0000-00004A200000}"/>
    <cellStyle name="Style 382 6 2 5" xfId="10427" xr:uid="{00000000-0005-0000-0000-00004B200000}"/>
    <cellStyle name="Style 382 6 3" xfId="5176" xr:uid="{00000000-0005-0000-0000-00004C200000}"/>
    <cellStyle name="Style 382 6 3 2" xfId="12241" xr:uid="{00000000-0005-0000-0000-00004D200000}"/>
    <cellStyle name="Style 382 6 4" xfId="3877" xr:uid="{00000000-0005-0000-0000-00004E200000}"/>
    <cellStyle name="Style 382 6 4 2" xfId="10942" xr:uid="{00000000-0005-0000-0000-00004F200000}"/>
    <cellStyle name="Style 382 6 5" xfId="7900" xr:uid="{00000000-0005-0000-0000-000050200000}"/>
    <cellStyle name="Style 382 6 5 2" xfId="14965" xr:uid="{00000000-0005-0000-0000-000051200000}"/>
    <cellStyle name="Style 382 6 6" xfId="9243" xr:uid="{00000000-0005-0000-0000-000052200000}"/>
    <cellStyle name="Style 382 7" xfId="4214" xr:uid="{00000000-0005-0000-0000-000053200000}"/>
    <cellStyle name="Style 382 7 2" xfId="11279" xr:uid="{00000000-0005-0000-0000-000054200000}"/>
    <cellStyle name="Style 382 8" xfId="4205" xr:uid="{00000000-0005-0000-0000-000055200000}"/>
    <cellStyle name="Style 382 8 2" xfId="11270" xr:uid="{00000000-0005-0000-0000-000056200000}"/>
    <cellStyle name="Style 382 9" xfId="8138" xr:uid="{00000000-0005-0000-0000-000057200000}"/>
    <cellStyle name="Style 382 9 2" xfId="15203" xr:uid="{00000000-0005-0000-0000-000058200000}"/>
    <cellStyle name="Style 383" xfId="549" xr:uid="{00000000-0005-0000-0000-000059200000}"/>
    <cellStyle name="Style 383 2" xfId="1638" xr:uid="{00000000-0005-0000-0000-00005A200000}"/>
    <cellStyle name="Style 384" xfId="550" xr:uid="{00000000-0005-0000-0000-00005B200000}"/>
    <cellStyle name="Style 384 10" xfId="8892" xr:uid="{00000000-0005-0000-0000-00005C200000}"/>
    <cellStyle name="Style 384 2" xfId="551" xr:uid="{00000000-0005-0000-0000-00005D200000}"/>
    <cellStyle name="Style 384 2 2" xfId="1639" xr:uid="{00000000-0005-0000-0000-00005E200000}"/>
    <cellStyle name="Style 384 2 2 2" xfId="2663" xr:uid="{00000000-0005-0000-0000-00005F200000}"/>
    <cellStyle name="Style 384 2 2 2 2" xfId="6081" xr:uid="{00000000-0005-0000-0000-000060200000}"/>
    <cellStyle name="Style 384 2 2 2 2 2" xfId="13146" xr:uid="{00000000-0005-0000-0000-000061200000}"/>
    <cellStyle name="Style 384 2 2 2 3" xfId="7413" xr:uid="{00000000-0005-0000-0000-000062200000}"/>
    <cellStyle name="Style 384 2 2 2 3 2" xfId="14478" xr:uid="{00000000-0005-0000-0000-000063200000}"/>
    <cellStyle name="Style 384 2 2 2 4" xfId="8429" xr:uid="{00000000-0005-0000-0000-000064200000}"/>
    <cellStyle name="Style 384 2 2 2 4 2" xfId="15494" xr:uid="{00000000-0005-0000-0000-000065200000}"/>
    <cellStyle name="Style 384 2 2 2 5" xfId="10428" xr:uid="{00000000-0005-0000-0000-000066200000}"/>
    <cellStyle name="Style 384 2 2 3" xfId="5178" xr:uid="{00000000-0005-0000-0000-000067200000}"/>
    <cellStyle name="Style 384 2 2 3 2" xfId="12243" xr:uid="{00000000-0005-0000-0000-000068200000}"/>
    <cellStyle name="Style 384 2 2 4" xfId="5731" xr:uid="{00000000-0005-0000-0000-000069200000}"/>
    <cellStyle name="Style 384 2 2 4 2" xfId="12796" xr:uid="{00000000-0005-0000-0000-00006A200000}"/>
    <cellStyle name="Style 384 2 2 5" xfId="4924" xr:uid="{00000000-0005-0000-0000-00006B200000}"/>
    <cellStyle name="Style 384 2 2 5 2" xfId="11989" xr:uid="{00000000-0005-0000-0000-00006C200000}"/>
    <cellStyle name="Style 384 2 2 6" xfId="9245" xr:uid="{00000000-0005-0000-0000-00006D200000}"/>
    <cellStyle name="Style 384 2 3" xfId="4221" xr:uid="{00000000-0005-0000-0000-00006E200000}"/>
    <cellStyle name="Style 384 2 3 2" xfId="11286" xr:uid="{00000000-0005-0000-0000-00006F200000}"/>
    <cellStyle name="Style 384 2 4" xfId="5162" xr:uid="{00000000-0005-0000-0000-000070200000}"/>
    <cellStyle name="Style 384 2 4 2" xfId="12227" xr:uid="{00000000-0005-0000-0000-000071200000}"/>
    <cellStyle name="Style 384 2 5" xfId="5164" xr:uid="{00000000-0005-0000-0000-000072200000}"/>
    <cellStyle name="Style 384 2 5 2" xfId="12229" xr:uid="{00000000-0005-0000-0000-000073200000}"/>
    <cellStyle name="Style 384 2 6" xfId="9244" xr:uid="{00000000-0005-0000-0000-000074200000}"/>
    <cellStyle name="Style 384 3" xfId="552" xr:uid="{00000000-0005-0000-0000-000075200000}"/>
    <cellStyle name="Style 384 3 2" xfId="1640" xr:uid="{00000000-0005-0000-0000-000076200000}"/>
    <cellStyle name="Style 384 3 2 2" xfId="2664" xr:uid="{00000000-0005-0000-0000-000077200000}"/>
    <cellStyle name="Style 384 3 2 2 2" xfId="6082" xr:uid="{00000000-0005-0000-0000-000078200000}"/>
    <cellStyle name="Style 384 3 2 2 2 2" xfId="13147" xr:uid="{00000000-0005-0000-0000-000079200000}"/>
    <cellStyle name="Style 384 3 2 2 3" xfId="7414" xr:uid="{00000000-0005-0000-0000-00007A200000}"/>
    <cellStyle name="Style 384 3 2 2 3 2" xfId="14479" xr:uid="{00000000-0005-0000-0000-00007B200000}"/>
    <cellStyle name="Style 384 3 2 2 4" xfId="8430" xr:uid="{00000000-0005-0000-0000-00007C200000}"/>
    <cellStyle name="Style 384 3 2 2 4 2" xfId="15495" xr:uid="{00000000-0005-0000-0000-00007D200000}"/>
    <cellStyle name="Style 384 3 2 2 5" xfId="10429" xr:uid="{00000000-0005-0000-0000-00007E200000}"/>
    <cellStyle name="Style 384 3 2 3" xfId="5179" xr:uid="{00000000-0005-0000-0000-00007F200000}"/>
    <cellStyle name="Style 384 3 2 3 2" xfId="12244" xr:uid="{00000000-0005-0000-0000-000080200000}"/>
    <cellStyle name="Style 384 3 2 4" xfId="6796" xr:uid="{00000000-0005-0000-0000-000081200000}"/>
    <cellStyle name="Style 384 3 2 4 2" xfId="13861" xr:uid="{00000000-0005-0000-0000-000082200000}"/>
    <cellStyle name="Style 384 3 2 5" xfId="4657" xr:uid="{00000000-0005-0000-0000-000083200000}"/>
    <cellStyle name="Style 384 3 2 5 2" xfId="11722" xr:uid="{00000000-0005-0000-0000-000084200000}"/>
    <cellStyle name="Style 384 3 2 6" xfId="9247" xr:uid="{00000000-0005-0000-0000-000085200000}"/>
    <cellStyle name="Style 384 3 3" xfId="4222" xr:uid="{00000000-0005-0000-0000-000086200000}"/>
    <cellStyle name="Style 384 3 3 2" xfId="11287" xr:uid="{00000000-0005-0000-0000-000087200000}"/>
    <cellStyle name="Style 384 3 4" xfId="4202" xr:uid="{00000000-0005-0000-0000-000088200000}"/>
    <cellStyle name="Style 384 3 4 2" xfId="11267" xr:uid="{00000000-0005-0000-0000-000089200000}"/>
    <cellStyle name="Style 384 3 5" xfId="6714" xr:uid="{00000000-0005-0000-0000-00008A200000}"/>
    <cellStyle name="Style 384 3 5 2" xfId="13779" xr:uid="{00000000-0005-0000-0000-00008B200000}"/>
    <cellStyle name="Style 384 3 6" xfId="9246" xr:uid="{00000000-0005-0000-0000-00008C200000}"/>
    <cellStyle name="Style 384 4" xfId="553" xr:uid="{00000000-0005-0000-0000-00008D200000}"/>
    <cellStyle name="Style 384 4 2" xfId="1641" xr:uid="{00000000-0005-0000-0000-00008E200000}"/>
    <cellStyle name="Style 384 4 2 2" xfId="2665" xr:uid="{00000000-0005-0000-0000-00008F200000}"/>
    <cellStyle name="Style 384 4 2 2 2" xfId="6083" xr:uid="{00000000-0005-0000-0000-000090200000}"/>
    <cellStyle name="Style 384 4 2 2 2 2" xfId="13148" xr:uid="{00000000-0005-0000-0000-000091200000}"/>
    <cellStyle name="Style 384 4 2 2 3" xfId="7415" xr:uid="{00000000-0005-0000-0000-000092200000}"/>
    <cellStyle name="Style 384 4 2 2 3 2" xfId="14480" xr:uid="{00000000-0005-0000-0000-000093200000}"/>
    <cellStyle name="Style 384 4 2 2 4" xfId="8431" xr:uid="{00000000-0005-0000-0000-000094200000}"/>
    <cellStyle name="Style 384 4 2 2 4 2" xfId="15496" xr:uid="{00000000-0005-0000-0000-000095200000}"/>
    <cellStyle name="Style 384 4 2 2 5" xfId="10430" xr:uid="{00000000-0005-0000-0000-000096200000}"/>
    <cellStyle name="Style 384 4 2 3" xfId="5180" xr:uid="{00000000-0005-0000-0000-000097200000}"/>
    <cellStyle name="Style 384 4 2 3 2" xfId="12245" xr:uid="{00000000-0005-0000-0000-000098200000}"/>
    <cellStyle name="Style 384 4 2 4" xfId="6589" xr:uid="{00000000-0005-0000-0000-000099200000}"/>
    <cellStyle name="Style 384 4 2 4 2" xfId="13654" xr:uid="{00000000-0005-0000-0000-00009A200000}"/>
    <cellStyle name="Style 384 4 2 5" xfId="4658" xr:uid="{00000000-0005-0000-0000-00009B200000}"/>
    <cellStyle name="Style 384 4 2 5 2" xfId="11723" xr:uid="{00000000-0005-0000-0000-00009C200000}"/>
    <cellStyle name="Style 384 4 2 6" xfId="9249" xr:uid="{00000000-0005-0000-0000-00009D200000}"/>
    <cellStyle name="Style 384 4 3" xfId="4223" xr:uid="{00000000-0005-0000-0000-00009E200000}"/>
    <cellStyle name="Style 384 4 3 2" xfId="11288" xr:uid="{00000000-0005-0000-0000-00009F200000}"/>
    <cellStyle name="Style 384 4 4" xfId="6928" xr:uid="{00000000-0005-0000-0000-0000A0200000}"/>
    <cellStyle name="Style 384 4 4 2" xfId="13993" xr:uid="{00000000-0005-0000-0000-0000A1200000}"/>
    <cellStyle name="Style 384 4 5" xfId="4207" xr:uid="{00000000-0005-0000-0000-0000A2200000}"/>
    <cellStyle name="Style 384 4 5 2" xfId="11272" xr:uid="{00000000-0005-0000-0000-0000A3200000}"/>
    <cellStyle name="Style 384 4 6" xfId="9248" xr:uid="{00000000-0005-0000-0000-0000A4200000}"/>
    <cellStyle name="Style 384 5" xfId="554" xr:uid="{00000000-0005-0000-0000-0000A5200000}"/>
    <cellStyle name="Style 384 5 2" xfId="1642" xr:uid="{00000000-0005-0000-0000-0000A6200000}"/>
    <cellStyle name="Style 384 5 2 2" xfId="2666" xr:uid="{00000000-0005-0000-0000-0000A7200000}"/>
    <cellStyle name="Style 384 5 2 2 2" xfId="6084" xr:uid="{00000000-0005-0000-0000-0000A8200000}"/>
    <cellStyle name="Style 384 5 2 2 2 2" xfId="13149" xr:uid="{00000000-0005-0000-0000-0000A9200000}"/>
    <cellStyle name="Style 384 5 2 2 3" xfId="7416" xr:uid="{00000000-0005-0000-0000-0000AA200000}"/>
    <cellStyle name="Style 384 5 2 2 3 2" xfId="14481" xr:uid="{00000000-0005-0000-0000-0000AB200000}"/>
    <cellStyle name="Style 384 5 2 2 4" xfId="8432" xr:uid="{00000000-0005-0000-0000-0000AC200000}"/>
    <cellStyle name="Style 384 5 2 2 4 2" xfId="15497" xr:uid="{00000000-0005-0000-0000-0000AD200000}"/>
    <cellStyle name="Style 384 5 2 2 5" xfId="10431" xr:uid="{00000000-0005-0000-0000-0000AE200000}"/>
    <cellStyle name="Style 384 5 2 3" xfId="5181" xr:uid="{00000000-0005-0000-0000-0000AF200000}"/>
    <cellStyle name="Style 384 5 2 3 2" xfId="12246" xr:uid="{00000000-0005-0000-0000-0000B0200000}"/>
    <cellStyle name="Style 384 5 2 4" xfId="5818" xr:uid="{00000000-0005-0000-0000-0000B1200000}"/>
    <cellStyle name="Style 384 5 2 4 2" xfId="12883" xr:uid="{00000000-0005-0000-0000-0000B2200000}"/>
    <cellStyle name="Style 384 5 2 5" xfId="7125" xr:uid="{00000000-0005-0000-0000-0000B3200000}"/>
    <cellStyle name="Style 384 5 2 5 2" xfId="14190" xr:uid="{00000000-0005-0000-0000-0000B4200000}"/>
    <cellStyle name="Style 384 5 2 6" xfId="9251" xr:uid="{00000000-0005-0000-0000-0000B5200000}"/>
    <cellStyle name="Style 384 5 3" xfId="4224" xr:uid="{00000000-0005-0000-0000-0000B6200000}"/>
    <cellStyle name="Style 384 5 3 2" xfId="11289" xr:uid="{00000000-0005-0000-0000-0000B7200000}"/>
    <cellStyle name="Style 384 5 4" xfId="6971" xr:uid="{00000000-0005-0000-0000-0000B8200000}"/>
    <cellStyle name="Style 384 5 4 2" xfId="14036" xr:uid="{00000000-0005-0000-0000-0000B9200000}"/>
    <cellStyle name="Style 384 5 5" xfId="3878" xr:uid="{00000000-0005-0000-0000-0000BA200000}"/>
    <cellStyle name="Style 384 5 5 2" xfId="10943" xr:uid="{00000000-0005-0000-0000-0000BB200000}"/>
    <cellStyle name="Style 384 5 6" xfId="9250" xr:uid="{00000000-0005-0000-0000-0000BC200000}"/>
    <cellStyle name="Style 384 6" xfId="1643" xr:uid="{00000000-0005-0000-0000-0000BD200000}"/>
    <cellStyle name="Style 384 6 2" xfId="2667" xr:uid="{00000000-0005-0000-0000-0000BE200000}"/>
    <cellStyle name="Style 384 6 2 2" xfId="6085" xr:uid="{00000000-0005-0000-0000-0000BF200000}"/>
    <cellStyle name="Style 384 6 2 2 2" xfId="13150" xr:uid="{00000000-0005-0000-0000-0000C0200000}"/>
    <cellStyle name="Style 384 6 2 3" xfId="7417" xr:uid="{00000000-0005-0000-0000-0000C1200000}"/>
    <cellStyle name="Style 384 6 2 3 2" xfId="14482" xr:uid="{00000000-0005-0000-0000-0000C2200000}"/>
    <cellStyle name="Style 384 6 2 4" xfId="8433" xr:uid="{00000000-0005-0000-0000-0000C3200000}"/>
    <cellStyle name="Style 384 6 2 4 2" xfId="15498" xr:uid="{00000000-0005-0000-0000-0000C4200000}"/>
    <cellStyle name="Style 384 6 2 5" xfId="10432" xr:uid="{00000000-0005-0000-0000-0000C5200000}"/>
    <cellStyle name="Style 384 6 3" xfId="5182" xr:uid="{00000000-0005-0000-0000-0000C6200000}"/>
    <cellStyle name="Style 384 6 3 2" xfId="12247" xr:uid="{00000000-0005-0000-0000-0000C7200000}"/>
    <cellStyle name="Style 384 6 4" xfId="4886" xr:uid="{00000000-0005-0000-0000-0000C8200000}"/>
    <cellStyle name="Style 384 6 4 2" xfId="11951" xr:uid="{00000000-0005-0000-0000-0000C9200000}"/>
    <cellStyle name="Style 384 6 5" xfId="8047" xr:uid="{00000000-0005-0000-0000-0000CA200000}"/>
    <cellStyle name="Style 384 6 5 2" xfId="15112" xr:uid="{00000000-0005-0000-0000-0000CB200000}"/>
    <cellStyle name="Style 384 6 6" xfId="9252" xr:uid="{00000000-0005-0000-0000-0000CC200000}"/>
    <cellStyle name="Style 384 7" xfId="4220" xr:uid="{00000000-0005-0000-0000-0000CD200000}"/>
    <cellStyle name="Style 384 7 2" xfId="11285" xr:uid="{00000000-0005-0000-0000-0000CE200000}"/>
    <cellStyle name="Style 384 8" xfId="4203" xr:uid="{00000000-0005-0000-0000-0000CF200000}"/>
    <cellStyle name="Style 384 8 2" xfId="11268" xr:uid="{00000000-0005-0000-0000-0000D0200000}"/>
    <cellStyle name="Style 384 9" xfId="6510" xr:uid="{00000000-0005-0000-0000-0000D1200000}"/>
    <cellStyle name="Style 384 9 2" xfId="13575" xr:uid="{00000000-0005-0000-0000-0000D2200000}"/>
    <cellStyle name="Style 385" xfId="555" xr:uid="{00000000-0005-0000-0000-0000D3200000}"/>
    <cellStyle name="Style 385 10" xfId="8893" xr:uid="{00000000-0005-0000-0000-0000D4200000}"/>
    <cellStyle name="Style 385 2" xfId="556" xr:uid="{00000000-0005-0000-0000-0000D5200000}"/>
    <cellStyle name="Style 385 2 2" xfId="1644" xr:uid="{00000000-0005-0000-0000-0000D6200000}"/>
    <cellStyle name="Style 385 2 2 2" xfId="2668" xr:uid="{00000000-0005-0000-0000-0000D7200000}"/>
    <cellStyle name="Style 385 2 2 2 2" xfId="6086" xr:uid="{00000000-0005-0000-0000-0000D8200000}"/>
    <cellStyle name="Style 385 2 2 2 2 2" xfId="13151" xr:uid="{00000000-0005-0000-0000-0000D9200000}"/>
    <cellStyle name="Style 385 2 2 2 3" xfId="7418" xr:uid="{00000000-0005-0000-0000-0000DA200000}"/>
    <cellStyle name="Style 385 2 2 2 3 2" xfId="14483" xr:uid="{00000000-0005-0000-0000-0000DB200000}"/>
    <cellStyle name="Style 385 2 2 2 4" xfId="8434" xr:uid="{00000000-0005-0000-0000-0000DC200000}"/>
    <cellStyle name="Style 385 2 2 2 4 2" xfId="15499" xr:uid="{00000000-0005-0000-0000-0000DD200000}"/>
    <cellStyle name="Style 385 2 2 2 5" xfId="10433" xr:uid="{00000000-0005-0000-0000-0000DE200000}"/>
    <cellStyle name="Style 385 2 2 3" xfId="5183" xr:uid="{00000000-0005-0000-0000-0000DF200000}"/>
    <cellStyle name="Style 385 2 2 3 2" xfId="12248" xr:uid="{00000000-0005-0000-0000-0000E0200000}"/>
    <cellStyle name="Style 385 2 2 4" xfId="6795" xr:uid="{00000000-0005-0000-0000-0000E1200000}"/>
    <cellStyle name="Style 385 2 2 4 2" xfId="13860" xr:uid="{00000000-0005-0000-0000-0000E2200000}"/>
    <cellStyle name="Style 385 2 2 5" xfId="7898" xr:uid="{00000000-0005-0000-0000-0000E3200000}"/>
    <cellStyle name="Style 385 2 2 5 2" xfId="14963" xr:uid="{00000000-0005-0000-0000-0000E4200000}"/>
    <cellStyle name="Style 385 2 2 6" xfId="9254" xr:uid="{00000000-0005-0000-0000-0000E5200000}"/>
    <cellStyle name="Style 385 2 3" xfId="4226" xr:uid="{00000000-0005-0000-0000-0000E6200000}"/>
    <cellStyle name="Style 385 2 3 2" xfId="11291" xr:uid="{00000000-0005-0000-0000-0000E7200000}"/>
    <cellStyle name="Style 385 2 4" xfId="4201" xr:uid="{00000000-0005-0000-0000-0000E8200000}"/>
    <cellStyle name="Style 385 2 4 2" xfId="11266" xr:uid="{00000000-0005-0000-0000-0000E9200000}"/>
    <cellStyle name="Style 385 2 5" xfId="8136" xr:uid="{00000000-0005-0000-0000-0000EA200000}"/>
    <cellStyle name="Style 385 2 5 2" xfId="15201" xr:uid="{00000000-0005-0000-0000-0000EB200000}"/>
    <cellStyle name="Style 385 2 6" xfId="9253" xr:uid="{00000000-0005-0000-0000-0000EC200000}"/>
    <cellStyle name="Style 385 3" xfId="557" xr:uid="{00000000-0005-0000-0000-0000ED200000}"/>
    <cellStyle name="Style 385 3 2" xfId="1645" xr:uid="{00000000-0005-0000-0000-0000EE200000}"/>
    <cellStyle name="Style 385 3 2 2" xfId="2669" xr:uid="{00000000-0005-0000-0000-0000EF200000}"/>
    <cellStyle name="Style 385 3 2 2 2" xfId="6087" xr:uid="{00000000-0005-0000-0000-0000F0200000}"/>
    <cellStyle name="Style 385 3 2 2 2 2" xfId="13152" xr:uid="{00000000-0005-0000-0000-0000F1200000}"/>
    <cellStyle name="Style 385 3 2 2 3" xfId="7419" xr:uid="{00000000-0005-0000-0000-0000F2200000}"/>
    <cellStyle name="Style 385 3 2 2 3 2" xfId="14484" xr:uid="{00000000-0005-0000-0000-0000F3200000}"/>
    <cellStyle name="Style 385 3 2 2 4" xfId="8435" xr:uid="{00000000-0005-0000-0000-0000F4200000}"/>
    <cellStyle name="Style 385 3 2 2 4 2" xfId="15500" xr:uid="{00000000-0005-0000-0000-0000F5200000}"/>
    <cellStyle name="Style 385 3 2 2 5" xfId="10434" xr:uid="{00000000-0005-0000-0000-0000F6200000}"/>
    <cellStyle name="Style 385 3 2 3" xfId="5184" xr:uid="{00000000-0005-0000-0000-0000F7200000}"/>
    <cellStyle name="Style 385 3 2 3 2" xfId="12249" xr:uid="{00000000-0005-0000-0000-0000F8200000}"/>
    <cellStyle name="Style 385 3 2 4" xfId="6588" xr:uid="{00000000-0005-0000-0000-0000F9200000}"/>
    <cellStyle name="Style 385 3 2 4 2" xfId="13653" xr:uid="{00000000-0005-0000-0000-0000FA200000}"/>
    <cellStyle name="Style 385 3 2 5" xfId="7188" xr:uid="{00000000-0005-0000-0000-0000FB200000}"/>
    <cellStyle name="Style 385 3 2 5 2" xfId="14253" xr:uid="{00000000-0005-0000-0000-0000FC200000}"/>
    <cellStyle name="Style 385 3 2 6" xfId="9256" xr:uid="{00000000-0005-0000-0000-0000FD200000}"/>
    <cellStyle name="Style 385 3 3" xfId="4227" xr:uid="{00000000-0005-0000-0000-0000FE200000}"/>
    <cellStyle name="Style 385 3 3 2" xfId="11292" xr:uid="{00000000-0005-0000-0000-0000FF200000}"/>
    <cellStyle name="Style 385 3 4" xfId="5160" xr:uid="{00000000-0005-0000-0000-000000210000}"/>
    <cellStyle name="Style 385 3 4 2" xfId="12225" xr:uid="{00000000-0005-0000-0000-000001210000}"/>
    <cellStyle name="Style 385 3 5" xfId="8161" xr:uid="{00000000-0005-0000-0000-000002210000}"/>
    <cellStyle name="Style 385 3 5 2" xfId="15226" xr:uid="{00000000-0005-0000-0000-000003210000}"/>
    <cellStyle name="Style 385 3 6" xfId="9255" xr:uid="{00000000-0005-0000-0000-000004210000}"/>
    <cellStyle name="Style 385 4" xfId="558" xr:uid="{00000000-0005-0000-0000-000005210000}"/>
    <cellStyle name="Style 385 4 2" xfId="1646" xr:uid="{00000000-0005-0000-0000-000006210000}"/>
    <cellStyle name="Style 385 4 2 2" xfId="2670" xr:uid="{00000000-0005-0000-0000-000007210000}"/>
    <cellStyle name="Style 385 4 2 2 2" xfId="6088" xr:uid="{00000000-0005-0000-0000-000008210000}"/>
    <cellStyle name="Style 385 4 2 2 2 2" xfId="13153" xr:uid="{00000000-0005-0000-0000-000009210000}"/>
    <cellStyle name="Style 385 4 2 2 3" xfId="7420" xr:uid="{00000000-0005-0000-0000-00000A210000}"/>
    <cellStyle name="Style 385 4 2 2 3 2" xfId="14485" xr:uid="{00000000-0005-0000-0000-00000B210000}"/>
    <cellStyle name="Style 385 4 2 2 4" xfId="8436" xr:uid="{00000000-0005-0000-0000-00000C210000}"/>
    <cellStyle name="Style 385 4 2 2 4 2" xfId="15501" xr:uid="{00000000-0005-0000-0000-00000D210000}"/>
    <cellStyle name="Style 385 4 2 2 5" xfId="10435" xr:uid="{00000000-0005-0000-0000-00000E210000}"/>
    <cellStyle name="Style 385 4 2 3" xfId="5185" xr:uid="{00000000-0005-0000-0000-00000F210000}"/>
    <cellStyle name="Style 385 4 2 3 2" xfId="12250" xr:uid="{00000000-0005-0000-0000-000010210000}"/>
    <cellStyle name="Style 385 4 2 4" xfId="5817" xr:uid="{00000000-0005-0000-0000-000011210000}"/>
    <cellStyle name="Style 385 4 2 4 2" xfId="12882" xr:uid="{00000000-0005-0000-0000-000012210000}"/>
    <cellStyle name="Style 385 4 2 5" xfId="5863" xr:uid="{00000000-0005-0000-0000-000013210000}"/>
    <cellStyle name="Style 385 4 2 5 2" xfId="12928" xr:uid="{00000000-0005-0000-0000-000014210000}"/>
    <cellStyle name="Style 385 4 2 6" xfId="9258" xr:uid="{00000000-0005-0000-0000-000015210000}"/>
    <cellStyle name="Style 385 4 3" xfId="4228" xr:uid="{00000000-0005-0000-0000-000016210000}"/>
    <cellStyle name="Style 385 4 3 2" xfId="11293" xr:uid="{00000000-0005-0000-0000-000017210000}"/>
    <cellStyle name="Style 385 4 4" xfId="4200" xr:uid="{00000000-0005-0000-0000-000018210000}"/>
    <cellStyle name="Style 385 4 4 2" xfId="11265" xr:uid="{00000000-0005-0000-0000-000019210000}"/>
    <cellStyle name="Style 385 4 5" xfId="3879" xr:uid="{00000000-0005-0000-0000-00001A210000}"/>
    <cellStyle name="Style 385 4 5 2" xfId="10944" xr:uid="{00000000-0005-0000-0000-00001B210000}"/>
    <cellStyle name="Style 385 4 6" xfId="9257" xr:uid="{00000000-0005-0000-0000-00001C210000}"/>
    <cellStyle name="Style 385 5" xfId="559" xr:uid="{00000000-0005-0000-0000-00001D210000}"/>
    <cellStyle name="Style 385 5 2" xfId="1647" xr:uid="{00000000-0005-0000-0000-00001E210000}"/>
    <cellStyle name="Style 385 5 2 2" xfId="2671" xr:uid="{00000000-0005-0000-0000-00001F210000}"/>
    <cellStyle name="Style 385 5 2 2 2" xfId="6089" xr:uid="{00000000-0005-0000-0000-000020210000}"/>
    <cellStyle name="Style 385 5 2 2 2 2" xfId="13154" xr:uid="{00000000-0005-0000-0000-000021210000}"/>
    <cellStyle name="Style 385 5 2 2 3" xfId="7421" xr:uid="{00000000-0005-0000-0000-000022210000}"/>
    <cellStyle name="Style 385 5 2 2 3 2" xfId="14486" xr:uid="{00000000-0005-0000-0000-000023210000}"/>
    <cellStyle name="Style 385 5 2 2 4" xfId="8437" xr:uid="{00000000-0005-0000-0000-000024210000}"/>
    <cellStyle name="Style 385 5 2 2 4 2" xfId="15502" xr:uid="{00000000-0005-0000-0000-000025210000}"/>
    <cellStyle name="Style 385 5 2 2 5" xfId="10436" xr:uid="{00000000-0005-0000-0000-000026210000}"/>
    <cellStyle name="Style 385 5 2 3" xfId="5186" xr:uid="{00000000-0005-0000-0000-000027210000}"/>
    <cellStyle name="Style 385 5 2 3 2" xfId="12251" xr:uid="{00000000-0005-0000-0000-000028210000}"/>
    <cellStyle name="Style 385 5 2 4" xfId="4885" xr:uid="{00000000-0005-0000-0000-000029210000}"/>
    <cellStyle name="Style 385 5 2 4 2" xfId="11950" xr:uid="{00000000-0005-0000-0000-00002A210000}"/>
    <cellStyle name="Style 385 5 2 5" xfId="8046" xr:uid="{00000000-0005-0000-0000-00002B210000}"/>
    <cellStyle name="Style 385 5 2 5 2" xfId="15111" xr:uid="{00000000-0005-0000-0000-00002C210000}"/>
    <cellStyle name="Style 385 5 2 6" xfId="9260" xr:uid="{00000000-0005-0000-0000-00002D210000}"/>
    <cellStyle name="Style 385 5 3" xfId="4229" xr:uid="{00000000-0005-0000-0000-00002E210000}"/>
    <cellStyle name="Style 385 5 3 2" xfId="11294" xr:uid="{00000000-0005-0000-0000-00002F210000}"/>
    <cellStyle name="Style 385 5 4" xfId="5154" xr:uid="{00000000-0005-0000-0000-000030210000}"/>
    <cellStyle name="Style 385 5 4 2" xfId="12219" xr:uid="{00000000-0005-0000-0000-000031210000}"/>
    <cellStyle name="Style 385 5 5" xfId="4208" xr:uid="{00000000-0005-0000-0000-000032210000}"/>
    <cellStyle name="Style 385 5 5 2" xfId="11273" xr:uid="{00000000-0005-0000-0000-000033210000}"/>
    <cellStyle name="Style 385 5 6" xfId="9259" xr:uid="{00000000-0005-0000-0000-000034210000}"/>
    <cellStyle name="Style 385 6" xfId="1648" xr:uid="{00000000-0005-0000-0000-000035210000}"/>
    <cellStyle name="Style 385 6 2" xfId="2672" xr:uid="{00000000-0005-0000-0000-000036210000}"/>
    <cellStyle name="Style 385 6 2 2" xfId="6090" xr:uid="{00000000-0005-0000-0000-000037210000}"/>
    <cellStyle name="Style 385 6 2 2 2" xfId="13155" xr:uid="{00000000-0005-0000-0000-000038210000}"/>
    <cellStyle name="Style 385 6 2 3" xfId="7422" xr:uid="{00000000-0005-0000-0000-000039210000}"/>
    <cellStyle name="Style 385 6 2 3 2" xfId="14487" xr:uid="{00000000-0005-0000-0000-00003A210000}"/>
    <cellStyle name="Style 385 6 2 4" xfId="8438" xr:uid="{00000000-0005-0000-0000-00003B210000}"/>
    <cellStyle name="Style 385 6 2 4 2" xfId="15503" xr:uid="{00000000-0005-0000-0000-00003C210000}"/>
    <cellStyle name="Style 385 6 2 5" xfId="10437" xr:uid="{00000000-0005-0000-0000-00003D210000}"/>
    <cellStyle name="Style 385 6 3" xfId="5187" xr:uid="{00000000-0005-0000-0000-00003E210000}"/>
    <cellStyle name="Style 385 6 3 2" xfId="12252" xr:uid="{00000000-0005-0000-0000-00003F210000}"/>
    <cellStyle name="Style 385 6 4" xfId="6793" xr:uid="{00000000-0005-0000-0000-000040210000}"/>
    <cellStyle name="Style 385 6 4 2" xfId="13858" xr:uid="{00000000-0005-0000-0000-000041210000}"/>
    <cellStyle name="Style 385 6 5" xfId="7897" xr:uid="{00000000-0005-0000-0000-000042210000}"/>
    <cellStyle name="Style 385 6 5 2" xfId="14962" xr:uid="{00000000-0005-0000-0000-000043210000}"/>
    <cellStyle name="Style 385 6 6" xfId="9261" xr:uid="{00000000-0005-0000-0000-000044210000}"/>
    <cellStyle name="Style 385 7" xfId="4225" xr:uid="{00000000-0005-0000-0000-000045210000}"/>
    <cellStyle name="Style 385 7 2" xfId="11290" xr:uid="{00000000-0005-0000-0000-000046210000}"/>
    <cellStyle name="Style 385 8" xfId="5161" xr:uid="{00000000-0005-0000-0000-000047210000}"/>
    <cellStyle name="Style 385 8 2" xfId="12226" xr:uid="{00000000-0005-0000-0000-000048210000}"/>
    <cellStyle name="Style 385 9" xfId="5165" xr:uid="{00000000-0005-0000-0000-000049210000}"/>
    <cellStyle name="Style 385 9 2" xfId="12230" xr:uid="{00000000-0005-0000-0000-00004A210000}"/>
    <cellStyle name="Style 386" xfId="560" xr:uid="{00000000-0005-0000-0000-00004B210000}"/>
    <cellStyle name="Style 386 10" xfId="8894" xr:uid="{00000000-0005-0000-0000-00004C210000}"/>
    <cellStyle name="Style 386 2" xfId="561" xr:uid="{00000000-0005-0000-0000-00004D210000}"/>
    <cellStyle name="Style 386 2 2" xfId="1649" xr:uid="{00000000-0005-0000-0000-00004E210000}"/>
    <cellStyle name="Style 386 2 2 2" xfId="2673" xr:uid="{00000000-0005-0000-0000-00004F210000}"/>
    <cellStyle name="Style 386 2 2 2 2" xfId="6091" xr:uid="{00000000-0005-0000-0000-000050210000}"/>
    <cellStyle name="Style 386 2 2 2 2 2" xfId="13156" xr:uid="{00000000-0005-0000-0000-000051210000}"/>
    <cellStyle name="Style 386 2 2 2 3" xfId="7423" xr:uid="{00000000-0005-0000-0000-000052210000}"/>
    <cellStyle name="Style 386 2 2 2 3 2" xfId="14488" xr:uid="{00000000-0005-0000-0000-000053210000}"/>
    <cellStyle name="Style 386 2 2 2 4" xfId="8439" xr:uid="{00000000-0005-0000-0000-000054210000}"/>
    <cellStyle name="Style 386 2 2 2 4 2" xfId="15504" xr:uid="{00000000-0005-0000-0000-000055210000}"/>
    <cellStyle name="Style 386 2 2 2 5" xfId="10438" xr:uid="{00000000-0005-0000-0000-000056210000}"/>
    <cellStyle name="Style 386 2 2 3" xfId="5188" xr:uid="{00000000-0005-0000-0000-000057210000}"/>
    <cellStyle name="Style 386 2 2 3 2" xfId="12253" xr:uid="{00000000-0005-0000-0000-000058210000}"/>
    <cellStyle name="Style 386 2 2 4" xfId="6586" xr:uid="{00000000-0005-0000-0000-000059210000}"/>
    <cellStyle name="Style 386 2 2 4 2" xfId="13651" xr:uid="{00000000-0005-0000-0000-00005A210000}"/>
    <cellStyle name="Style 386 2 2 5" xfId="7187" xr:uid="{00000000-0005-0000-0000-00005B210000}"/>
    <cellStyle name="Style 386 2 2 5 2" xfId="14252" xr:uid="{00000000-0005-0000-0000-00005C210000}"/>
    <cellStyle name="Style 386 2 2 6" xfId="9263" xr:uid="{00000000-0005-0000-0000-00005D210000}"/>
    <cellStyle name="Style 386 2 3" xfId="4231" xr:uid="{00000000-0005-0000-0000-00005E210000}"/>
    <cellStyle name="Style 386 2 3 2" xfId="11296" xr:uid="{00000000-0005-0000-0000-00005F210000}"/>
    <cellStyle name="Style 386 2 4" xfId="5153" xr:uid="{00000000-0005-0000-0000-000060210000}"/>
    <cellStyle name="Style 386 2 4 2" xfId="12218" xr:uid="{00000000-0005-0000-0000-000061210000}"/>
    <cellStyle name="Style 386 2 5" xfId="5166" xr:uid="{00000000-0005-0000-0000-000062210000}"/>
    <cellStyle name="Style 386 2 5 2" xfId="12231" xr:uid="{00000000-0005-0000-0000-000063210000}"/>
    <cellStyle name="Style 386 2 6" xfId="9262" xr:uid="{00000000-0005-0000-0000-000064210000}"/>
    <cellStyle name="Style 386 3" xfId="562" xr:uid="{00000000-0005-0000-0000-000065210000}"/>
    <cellStyle name="Style 386 3 2" xfId="1650" xr:uid="{00000000-0005-0000-0000-000066210000}"/>
    <cellStyle name="Style 386 3 2 2" xfId="2674" xr:uid="{00000000-0005-0000-0000-000067210000}"/>
    <cellStyle name="Style 386 3 2 2 2" xfId="6092" xr:uid="{00000000-0005-0000-0000-000068210000}"/>
    <cellStyle name="Style 386 3 2 2 2 2" xfId="13157" xr:uid="{00000000-0005-0000-0000-000069210000}"/>
    <cellStyle name="Style 386 3 2 2 3" xfId="7424" xr:uid="{00000000-0005-0000-0000-00006A210000}"/>
    <cellStyle name="Style 386 3 2 2 3 2" xfId="14489" xr:uid="{00000000-0005-0000-0000-00006B210000}"/>
    <cellStyle name="Style 386 3 2 2 4" xfId="8440" xr:uid="{00000000-0005-0000-0000-00006C210000}"/>
    <cellStyle name="Style 386 3 2 2 4 2" xfId="15505" xr:uid="{00000000-0005-0000-0000-00006D210000}"/>
    <cellStyle name="Style 386 3 2 2 5" xfId="10439" xr:uid="{00000000-0005-0000-0000-00006E210000}"/>
    <cellStyle name="Style 386 3 2 3" xfId="5189" xr:uid="{00000000-0005-0000-0000-00006F210000}"/>
    <cellStyle name="Style 386 3 2 3 2" xfId="12254" xr:uid="{00000000-0005-0000-0000-000070210000}"/>
    <cellStyle name="Style 386 3 2 4" xfId="5815" xr:uid="{00000000-0005-0000-0000-000071210000}"/>
    <cellStyle name="Style 386 3 2 4 2" xfId="12880" xr:uid="{00000000-0005-0000-0000-000072210000}"/>
    <cellStyle name="Style 386 3 2 5" xfId="6636" xr:uid="{00000000-0005-0000-0000-000073210000}"/>
    <cellStyle name="Style 386 3 2 5 2" xfId="13701" xr:uid="{00000000-0005-0000-0000-000074210000}"/>
    <cellStyle name="Style 386 3 2 6" xfId="9265" xr:uid="{00000000-0005-0000-0000-000075210000}"/>
    <cellStyle name="Style 386 3 3" xfId="4232" xr:uid="{00000000-0005-0000-0000-000076210000}"/>
    <cellStyle name="Style 386 3 3 2" xfId="11297" xr:uid="{00000000-0005-0000-0000-000077210000}"/>
    <cellStyle name="Style 386 3 4" xfId="4193" xr:uid="{00000000-0005-0000-0000-000078210000}"/>
    <cellStyle name="Style 386 3 4 2" xfId="11258" xr:uid="{00000000-0005-0000-0000-000079210000}"/>
    <cellStyle name="Style 386 3 5" xfId="6799" xr:uid="{00000000-0005-0000-0000-00007A210000}"/>
    <cellStyle name="Style 386 3 5 2" xfId="13864" xr:uid="{00000000-0005-0000-0000-00007B210000}"/>
    <cellStyle name="Style 386 3 6" xfId="9264" xr:uid="{00000000-0005-0000-0000-00007C210000}"/>
    <cellStyle name="Style 386 4" xfId="563" xr:uid="{00000000-0005-0000-0000-00007D210000}"/>
    <cellStyle name="Style 386 4 2" xfId="1651" xr:uid="{00000000-0005-0000-0000-00007E210000}"/>
    <cellStyle name="Style 386 4 2 2" xfId="2675" xr:uid="{00000000-0005-0000-0000-00007F210000}"/>
    <cellStyle name="Style 386 4 2 2 2" xfId="6093" xr:uid="{00000000-0005-0000-0000-000080210000}"/>
    <cellStyle name="Style 386 4 2 2 2 2" xfId="13158" xr:uid="{00000000-0005-0000-0000-000081210000}"/>
    <cellStyle name="Style 386 4 2 2 3" xfId="7425" xr:uid="{00000000-0005-0000-0000-000082210000}"/>
    <cellStyle name="Style 386 4 2 2 3 2" xfId="14490" xr:uid="{00000000-0005-0000-0000-000083210000}"/>
    <cellStyle name="Style 386 4 2 2 4" xfId="8441" xr:uid="{00000000-0005-0000-0000-000084210000}"/>
    <cellStyle name="Style 386 4 2 2 4 2" xfId="15506" xr:uid="{00000000-0005-0000-0000-000085210000}"/>
    <cellStyle name="Style 386 4 2 2 5" xfId="10440" xr:uid="{00000000-0005-0000-0000-000086210000}"/>
    <cellStyle name="Style 386 4 2 3" xfId="5190" xr:uid="{00000000-0005-0000-0000-000087210000}"/>
    <cellStyle name="Style 386 4 2 3 2" xfId="12255" xr:uid="{00000000-0005-0000-0000-000088210000}"/>
    <cellStyle name="Style 386 4 2 4" xfId="6794" xr:uid="{00000000-0005-0000-0000-000089210000}"/>
    <cellStyle name="Style 386 4 2 4 2" xfId="13859" xr:uid="{00000000-0005-0000-0000-00008A210000}"/>
    <cellStyle name="Style 386 4 2 5" xfId="8044" xr:uid="{00000000-0005-0000-0000-00008B210000}"/>
    <cellStyle name="Style 386 4 2 5 2" xfId="15109" xr:uid="{00000000-0005-0000-0000-00008C210000}"/>
    <cellStyle name="Style 386 4 2 6" xfId="9267" xr:uid="{00000000-0005-0000-0000-00008D210000}"/>
    <cellStyle name="Style 386 4 3" xfId="4233" xr:uid="{00000000-0005-0000-0000-00008E210000}"/>
    <cellStyle name="Style 386 4 3 2" xfId="11298" xr:uid="{00000000-0005-0000-0000-00008F210000}"/>
    <cellStyle name="Style 386 4 4" xfId="5152" xr:uid="{00000000-0005-0000-0000-000090210000}"/>
    <cellStyle name="Style 386 4 4 2" xfId="12217" xr:uid="{00000000-0005-0000-0000-000091210000}"/>
    <cellStyle name="Style 386 4 5" xfId="5169" xr:uid="{00000000-0005-0000-0000-000092210000}"/>
    <cellStyle name="Style 386 4 5 2" xfId="12234" xr:uid="{00000000-0005-0000-0000-000093210000}"/>
    <cellStyle name="Style 386 4 6" xfId="9266" xr:uid="{00000000-0005-0000-0000-000094210000}"/>
    <cellStyle name="Style 386 5" xfId="564" xr:uid="{00000000-0005-0000-0000-000095210000}"/>
    <cellStyle name="Style 386 5 2" xfId="1652" xr:uid="{00000000-0005-0000-0000-000096210000}"/>
    <cellStyle name="Style 386 5 2 2" xfId="2676" xr:uid="{00000000-0005-0000-0000-000097210000}"/>
    <cellStyle name="Style 386 5 2 2 2" xfId="6094" xr:uid="{00000000-0005-0000-0000-000098210000}"/>
    <cellStyle name="Style 386 5 2 2 2 2" xfId="13159" xr:uid="{00000000-0005-0000-0000-000099210000}"/>
    <cellStyle name="Style 386 5 2 2 3" xfId="7426" xr:uid="{00000000-0005-0000-0000-00009A210000}"/>
    <cellStyle name="Style 386 5 2 2 3 2" xfId="14491" xr:uid="{00000000-0005-0000-0000-00009B210000}"/>
    <cellStyle name="Style 386 5 2 2 4" xfId="8442" xr:uid="{00000000-0005-0000-0000-00009C210000}"/>
    <cellStyle name="Style 386 5 2 2 4 2" xfId="15507" xr:uid="{00000000-0005-0000-0000-00009D210000}"/>
    <cellStyle name="Style 386 5 2 2 5" xfId="10441" xr:uid="{00000000-0005-0000-0000-00009E210000}"/>
    <cellStyle name="Style 386 5 2 3" xfId="5191" xr:uid="{00000000-0005-0000-0000-00009F210000}"/>
    <cellStyle name="Style 386 5 2 3 2" xfId="12256" xr:uid="{00000000-0005-0000-0000-0000A0210000}"/>
    <cellStyle name="Style 386 5 2 4" xfId="6587" xr:uid="{00000000-0005-0000-0000-0000A1210000}"/>
    <cellStyle name="Style 386 5 2 4 2" xfId="13652" xr:uid="{00000000-0005-0000-0000-0000A2210000}"/>
    <cellStyle name="Style 386 5 2 5" xfId="7895" xr:uid="{00000000-0005-0000-0000-0000A3210000}"/>
    <cellStyle name="Style 386 5 2 5 2" xfId="14960" xr:uid="{00000000-0005-0000-0000-0000A4210000}"/>
    <cellStyle name="Style 386 5 2 6" xfId="9269" xr:uid="{00000000-0005-0000-0000-0000A5210000}"/>
    <cellStyle name="Style 386 5 3" xfId="4234" xr:uid="{00000000-0005-0000-0000-0000A6210000}"/>
    <cellStyle name="Style 386 5 3 2" xfId="11299" xr:uid="{00000000-0005-0000-0000-0000A7210000}"/>
    <cellStyle name="Style 386 5 4" xfId="4192" xr:uid="{00000000-0005-0000-0000-0000A8210000}"/>
    <cellStyle name="Style 386 5 4 2" xfId="11257" xr:uid="{00000000-0005-0000-0000-0000A9210000}"/>
    <cellStyle name="Style 386 5 5" xfId="4890" xr:uid="{00000000-0005-0000-0000-0000AA210000}"/>
    <cellStyle name="Style 386 5 5 2" xfId="11955" xr:uid="{00000000-0005-0000-0000-0000AB210000}"/>
    <cellStyle name="Style 386 5 6" xfId="9268" xr:uid="{00000000-0005-0000-0000-0000AC210000}"/>
    <cellStyle name="Style 386 6" xfId="1653" xr:uid="{00000000-0005-0000-0000-0000AD210000}"/>
    <cellStyle name="Style 386 6 2" xfId="2677" xr:uid="{00000000-0005-0000-0000-0000AE210000}"/>
    <cellStyle name="Style 386 6 2 2" xfId="6095" xr:uid="{00000000-0005-0000-0000-0000AF210000}"/>
    <cellStyle name="Style 386 6 2 2 2" xfId="13160" xr:uid="{00000000-0005-0000-0000-0000B0210000}"/>
    <cellStyle name="Style 386 6 2 3" xfId="7427" xr:uid="{00000000-0005-0000-0000-0000B1210000}"/>
    <cellStyle name="Style 386 6 2 3 2" xfId="14492" xr:uid="{00000000-0005-0000-0000-0000B2210000}"/>
    <cellStyle name="Style 386 6 2 4" xfId="8443" xr:uid="{00000000-0005-0000-0000-0000B3210000}"/>
    <cellStyle name="Style 386 6 2 4 2" xfId="15508" xr:uid="{00000000-0005-0000-0000-0000B4210000}"/>
    <cellStyle name="Style 386 6 2 5" xfId="10442" xr:uid="{00000000-0005-0000-0000-0000B5210000}"/>
    <cellStyle name="Style 386 6 3" xfId="5192" xr:uid="{00000000-0005-0000-0000-0000B6210000}"/>
    <cellStyle name="Style 386 6 3 2" xfId="12257" xr:uid="{00000000-0005-0000-0000-0000B7210000}"/>
    <cellStyle name="Style 386 6 4" xfId="5816" xr:uid="{00000000-0005-0000-0000-0000B8210000}"/>
    <cellStyle name="Style 386 6 4 2" xfId="12881" xr:uid="{00000000-0005-0000-0000-0000B9210000}"/>
    <cellStyle name="Style 386 6 5" xfId="7185" xr:uid="{00000000-0005-0000-0000-0000BA210000}"/>
    <cellStyle name="Style 386 6 5 2" xfId="14250" xr:uid="{00000000-0005-0000-0000-0000BB210000}"/>
    <cellStyle name="Style 386 6 6" xfId="9270" xr:uid="{00000000-0005-0000-0000-0000BC210000}"/>
    <cellStyle name="Style 386 7" xfId="4230" xr:uid="{00000000-0005-0000-0000-0000BD210000}"/>
    <cellStyle name="Style 386 7 2" xfId="11295" xr:uid="{00000000-0005-0000-0000-0000BE210000}"/>
    <cellStyle name="Style 386 8" xfId="4194" xr:uid="{00000000-0005-0000-0000-0000BF210000}"/>
    <cellStyle name="Style 386 8 2" xfId="11259" xr:uid="{00000000-0005-0000-0000-0000C0210000}"/>
    <cellStyle name="Style 386 9" xfId="4889" xr:uid="{00000000-0005-0000-0000-0000C1210000}"/>
    <cellStyle name="Style 386 9 2" xfId="11954" xr:uid="{00000000-0005-0000-0000-0000C2210000}"/>
    <cellStyle name="Style 387" xfId="565" xr:uid="{00000000-0005-0000-0000-0000C3210000}"/>
    <cellStyle name="Style 387 10" xfId="8895" xr:uid="{00000000-0005-0000-0000-0000C4210000}"/>
    <cellStyle name="Style 387 2" xfId="566" xr:uid="{00000000-0005-0000-0000-0000C5210000}"/>
    <cellStyle name="Style 387 2 2" xfId="1654" xr:uid="{00000000-0005-0000-0000-0000C6210000}"/>
    <cellStyle name="Style 387 2 2 2" xfId="2678" xr:uid="{00000000-0005-0000-0000-0000C7210000}"/>
    <cellStyle name="Style 387 2 2 2 2" xfId="6096" xr:uid="{00000000-0005-0000-0000-0000C8210000}"/>
    <cellStyle name="Style 387 2 2 2 2 2" xfId="13161" xr:uid="{00000000-0005-0000-0000-0000C9210000}"/>
    <cellStyle name="Style 387 2 2 2 3" xfId="7428" xr:uid="{00000000-0005-0000-0000-0000CA210000}"/>
    <cellStyle name="Style 387 2 2 2 3 2" xfId="14493" xr:uid="{00000000-0005-0000-0000-0000CB210000}"/>
    <cellStyle name="Style 387 2 2 2 4" xfId="8444" xr:uid="{00000000-0005-0000-0000-0000CC210000}"/>
    <cellStyle name="Style 387 2 2 2 4 2" xfId="15509" xr:uid="{00000000-0005-0000-0000-0000CD210000}"/>
    <cellStyle name="Style 387 2 2 2 5" xfId="10443" xr:uid="{00000000-0005-0000-0000-0000CE210000}"/>
    <cellStyle name="Style 387 2 2 3" xfId="5193" xr:uid="{00000000-0005-0000-0000-0000CF210000}"/>
    <cellStyle name="Style 387 2 2 3 2" xfId="12258" xr:uid="{00000000-0005-0000-0000-0000D0210000}"/>
    <cellStyle name="Style 387 2 2 4" xfId="4884" xr:uid="{00000000-0005-0000-0000-0000D1210000}"/>
    <cellStyle name="Style 387 2 2 4 2" xfId="11949" xr:uid="{00000000-0005-0000-0000-0000D2210000}"/>
    <cellStyle name="Style 387 2 2 5" xfId="8045" xr:uid="{00000000-0005-0000-0000-0000D3210000}"/>
    <cellStyle name="Style 387 2 2 5 2" xfId="15110" xr:uid="{00000000-0005-0000-0000-0000D4210000}"/>
    <cellStyle name="Style 387 2 2 6" xfId="9272" xr:uid="{00000000-0005-0000-0000-0000D5210000}"/>
    <cellStyle name="Style 387 2 3" xfId="4236" xr:uid="{00000000-0005-0000-0000-0000D6210000}"/>
    <cellStyle name="Style 387 2 3 2" xfId="11301" xr:uid="{00000000-0005-0000-0000-0000D7210000}"/>
    <cellStyle name="Style 387 2 4" xfId="4191" xr:uid="{00000000-0005-0000-0000-0000D8210000}"/>
    <cellStyle name="Style 387 2 4 2" xfId="11256" xr:uid="{00000000-0005-0000-0000-0000D9210000}"/>
    <cellStyle name="Style 387 2 5" xfId="5822" xr:uid="{00000000-0005-0000-0000-0000DA210000}"/>
    <cellStyle name="Style 387 2 5 2" xfId="12887" xr:uid="{00000000-0005-0000-0000-0000DB210000}"/>
    <cellStyle name="Style 387 2 6" xfId="9271" xr:uid="{00000000-0005-0000-0000-0000DC210000}"/>
    <cellStyle name="Style 387 3" xfId="567" xr:uid="{00000000-0005-0000-0000-0000DD210000}"/>
    <cellStyle name="Style 387 3 2" xfId="1655" xr:uid="{00000000-0005-0000-0000-0000DE210000}"/>
    <cellStyle name="Style 387 3 2 2" xfId="2679" xr:uid="{00000000-0005-0000-0000-0000DF210000}"/>
    <cellStyle name="Style 387 3 2 2 2" xfId="6097" xr:uid="{00000000-0005-0000-0000-0000E0210000}"/>
    <cellStyle name="Style 387 3 2 2 2 2" xfId="13162" xr:uid="{00000000-0005-0000-0000-0000E1210000}"/>
    <cellStyle name="Style 387 3 2 2 3" xfId="7429" xr:uid="{00000000-0005-0000-0000-0000E2210000}"/>
    <cellStyle name="Style 387 3 2 2 3 2" xfId="14494" xr:uid="{00000000-0005-0000-0000-0000E3210000}"/>
    <cellStyle name="Style 387 3 2 2 4" xfId="8445" xr:uid="{00000000-0005-0000-0000-0000E4210000}"/>
    <cellStyle name="Style 387 3 2 2 4 2" xfId="15510" xr:uid="{00000000-0005-0000-0000-0000E5210000}"/>
    <cellStyle name="Style 387 3 2 2 5" xfId="10444" xr:uid="{00000000-0005-0000-0000-0000E6210000}"/>
    <cellStyle name="Style 387 3 2 3" xfId="5194" xr:uid="{00000000-0005-0000-0000-0000E7210000}"/>
    <cellStyle name="Style 387 3 2 3 2" xfId="12259" xr:uid="{00000000-0005-0000-0000-0000E8210000}"/>
    <cellStyle name="Style 387 3 2 4" xfId="3876" xr:uid="{00000000-0005-0000-0000-0000E9210000}"/>
    <cellStyle name="Style 387 3 2 4 2" xfId="10941" xr:uid="{00000000-0005-0000-0000-0000EA210000}"/>
    <cellStyle name="Style 387 3 2 5" xfId="7896" xr:uid="{00000000-0005-0000-0000-0000EB210000}"/>
    <cellStyle name="Style 387 3 2 5 2" xfId="14961" xr:uid="{00000000-0005-0000-0000-0000EC210000}"/>
    <cellStyle name="Style 387 3 2 6" xfId="9274" xr:uid="{00000000-0005-0000-0000-0000ED210000}"/>
    <cellStyle name="Style 387 3 3" xfId="4237" xr:uid="{00000000-0005-0000-0000-0000EE210000}"/>
    <cellStyle name="Style 387 3 3 2" xfId="11302" xr:uid="{00000000-0005-0000-0000-0000EF210000}"/>
    <cellStyle name="Style 387 3 4" xfId="6927" xr:uid="{00000000-0005-0000-0000-0000F0210000}"/>
    <cellStyle name="Style 387 3 4 2" xfId="13992" xr:uid="{00000000-0005-0000-0000-0000F1210000}"/>
    <cellStyle name="Style 387 3 5" xfId="5170" xr:uid="{00000000-0005-0000-0000-0000F2210000}"/>
    <cellStyle name="Style 387 3 5 2" xfId="12235" xr:uid="{00000000-0005-0000-0000-0000F3210000}"/>
    <cellStyle name="Style 387 3 6" xfId="9273" xr:uid="{00000000-0005-0000-0000-0000F4210000}"/>
    <cellStyle name="Style 387 4" xfId="568" xr:uid="{00000000-0005-0000-0000-0000F5210000}"/>
    <cellStyle name="Style 387 4 2" xfId="1656" xr:uid="{00000000-0005-0000-0000-0000F6210000}"/>
    <cellStyle name="Style 387 4 2 2" xfId="2680" xr:uid="{00000000-0005-0000-0000-0000F7210000}"/>
    <cellStyle name="Style 387 4 2 2 2" xfId="6098" xr:uid="{00000000-0005-0000-0000-0000F8210000}"/>
    <cellStyle name="Style 387 4 2 2 2 2" xfId="13163" xr:uid="{00000000-0005-0000-0000-0000F9210000}"/>
    <cellStyle name="Style 387 4 2 2 3" xfId="7430" xr:uid="{00000000-0005-0000-0000-0000FA210000}"/>
    <cellStyle name="Style 387 4 2 2 3 2" xfId="14495" xr:uid="{00000000-0005-0000-0000-0000FB210000}"/>
    <cellStyle name="Style 387 4 2 2 4" xfId="8446" xr:uid="{00000000-0005-0000-0000-0000FC210000}"/>
    <cellStyle name="Style 387 4 2 2 4 2" xfId="15511" xr:uid="{00000000-0005-0000-0000-0000FD210000}"/>
    <cellStyle name="Style 387 4 2 2 5" xfId="10445" xr:uid="{00000000-0005-0000-0000-0000FE210000}"/>
    <cellStyle name="Style 387 4 2 3" xfId="5195" xr:uid="{00000000-0005-0000-0000-0000FF210000}"/>
    <cellStyle name="Style 387 4 2 3 2" xfId="12260" xr:uid="{00000000-0005-0000-0000-000000220000}"/>
    <cellStyle name="Style 387 4 2 4" xfId="6713" xr:uid="{00000000-0005-0000-0000-000001220000}"/>
    <cellStyle name="Style 387 4 2 4 2" xfId="13778" xr:uid="{00000000-0005-0000-0000-000002220000}"/>
    <cellStyle name="Style 387 4 2 5" xfId="7186" xr:uid="{00000000-0005-0000-0000-000003220000}"/>
    <cellStyle name="Style 387 4 2 5 2" xfId="14251" xr:uid="{00000000-0005-0000-0000-000004220000}"/>
    <cellStyle name="Style 387 4 2 6" xfId="9276" xr:uid="{00000000-0005-0000-0000-000005220000}"/>
    <cellStyle name="Style 387 4 3" xfId="4238" xr:uid="{00000000-0005-0000-0000-000006220000}"/>
    <cellStyle name="Style 387 4 3 2" xfId="11303" xr:uid="{00000000-0005-0000-0000-000007220000}"/>
    <cellStyle name="Style 387 4 4" xfId="6970" xr:uid="{00000000-0005-0000-0000-000008220000}"/>
    <cellStyle name="Style 387 4 4 2" xfId="14035" xr:uid="{00000000-0005-0000-0000-000009220000}"/>
    <cellStyle name="Style 387 4 5" xfId="6594" xr:uid="{00000000-0005-0000-0000-00000A220000}"/>
    <cellStyle name="Style 387 4 5 2" xfId="13659" xr:uid="{00000000-0005-0000-0000-00000B220000}"/>
    <cellStyle name="Style 387 4 6" xfId="9275" xr:uid="{00000000-0005-0000-0000-00000C220000}"/>
    <cellStyle name="Style 387 5" xfId="569" xr:uid="{00000000-0005-0000-0000-00000D220000}"/>
    <cellStyle name="Style 387 5 2" xfId="1657" xr:uid="{00000000-0005-0000-0000-00000E220000}"/>
    <cellStyle name="Style 387 5 2 2" xfId="2681" xr:uid="{00000000-0005-0000-0000-00000F220000}"/>
    <cellStyle name="Style 387 5 2 2 2" xfId="6099" xr:uid="{00000000-0005-0000-0000-000010220000}"/>
    <cellStyle name="Style 387 5 2 2 2 2" xfId="13164" xr:uid="{00000000-0005-0000-0000-000011220000}"/>
    <cellStyle name="Style 387 5 2 2 3" xfId="7431" xr:uid="{00000000-0005-0000-0000-000012220000}"/>
    <cellStyle name="Style 387 5 2 2 3 2" xfId="14496" xr:uid="{00000000-0005-0000-0000-000013220000}"/>
    <cellStyle name="Style 387 5 2 2 4" xfId="8447" xr:uid="{00000000-0005-0000-0000-000014220000}"/>
    <cellStyle name="Style 387 5 2 2 4 2" xfId="15512" xr:uid="{00000000-0005-0000-0000-000015220000}"/>
    <cellStyle name="Style 387 5 2 2 5" xfId="10446" xr:uid="{00000000-0005-0000-0000-000016220000}"/>
    <cellStyle name="Style 387 5 2 3" xfId="5196" xr:uid="{00000000-0005-0000-0000-000017220000}"/>
    <cellStyle name="Style 387 5 2 3 2" xfId="12261" xr:uid="{00000000-0005-0000-0000-000018220000}"/>
    <cellStyle name="Style 387 5 2 4" xfId="6509" xr:uid="{00000000-0005-0000-0000-000019220000}"/>
    <cellStyle name="Style 387 5 2 4 2" xfId="13574" xr:uid="{00000000-0005-0000-0000-00001A220000}"/>
    <cellStyle name="Style 387 5 2 5" xfId="6843" xr:uid="{00000000-0005-0000-0000-00001B220000}"/>
    <cellStyle name="Style 387 5 2 5 2" xfId="13908" xr:uid="{00000000-0005-0000-0000-00001C220000}"/>
    <cellStyle name="Style 387 5 2 6" xfId="9278" xr:uid="{00000000-0005-0000-0000-00001D220000}"/>
    <cellStyle name="Style 387 5 3" xfId="4239" xr:uid="{00000000-0005-0000-0000-00001E220000}"/>
    <cellStyle name="Style 387 5 3 2" xfId="11304" xr:uid="{00000000-0005-0000-0000-00001F220000}"/>
    <cellStyle name="Style 387 5 4" xfId="5150" xr:uid="{00000000-0005-0000-0000-000020220000}"/>
    <cellStyle name="Style 387 5 4 2" xfId="12215" xr:uid="{00000000-0005-0000-0000-000021220000}"/>
    <cellStyle name="Style 387 5 5" xfId="4213" xr:uid="{00000000-0005-0000-0000-000022220000}"/>
    <cellStyle name="Style 387 5 5 2" xfId="11278" xr:uid="{00000000-0005-0000-0000-000023220000}"/>
    <cellStyle name="Style 387 5 6" xfId="9277" xr:uid="{00000000-0005-0000-0000-000024220000}"/>
    <cellStyle name="Style 387 6" xfId="1658" xr:uid="{00000000-0005-0000-0000-000025220000}"/>
    <cellStyle name="Style 387 6 2" xfId="2682" xr:uid="{00000000-0005-0000-0000-000026220000}"/>
    <cellStyle name="Style 387 6 2 2" xfId="6100" xr:uid="{00000000-0005-0000-0000-000027220000}"/>
    <cellStyle name="Style 387 6 2 2 2" xfId="13165" xr:uid="{00000000-0005-0000-0000-000028220000}"/>
    <cellStyle name="Style 387 6 2 3" xfId="7432" xr:uid="{00000000-0005-0000-0000-000029220000}"/>
    <cellStyle name="Style 387 6 2 3 2" xfId="14497" xr:uid="{00000000-0005-0000-0000-00002A220000}"/>
    <cellStyle name="Style 387 6 2 4" xfId="8448" xr:uid="{00000000-0005-0000-0000-00002B220000}"/>
    <cellStyle name="Style 387 6 2 4 2" xfId="15513" xr:uid="{00000000-0005-0000-0000-00002C220000}"/>
    <cellStyle name="Style 387 6 2 5" xfId="10447" xr:uid="{00000000-0005-0000-0000-00002D220000}"/>
    <cellStyle name="Style 387 6 3" xfId="5197" xr:uid="{00000000-0005-0000-0000-00002E220000}"/>
    <cellStyle name="Style 387 6 3 2" xfId="12262" xr:uid="{00000000-0005-0000-0000-00002F220000}"/>
    <cellStyle name="Style 387 6 4" xfId="5735" xr:uid="{00000000-0005-0000-0000-000030220000}"/>
    <cellStyle name="Style 387 6 4 2" xfId="12800" xr:uid="{00000000-0005-0000-0000-000031220000}"/>
    <cellStyle name="Style 387 6 5" xfId="4659" xr:uid="{00000000-0005-0000-0000-000032220000}"/>
    <cellStyle name="Style 387 6 5 2" xfId="11724" xr:uid="{00000000-0005-0000-0000-000033220000}"/>
    <cellStyle name="Style 387 6 6" xfId="9279" xr:uid="{00000000-0005-0000-0000-000034220000}"/>
    <cellStyle name="Style 387 7" xfId="4235" xr:uid="{00000000-0005-0000-0000-000035220000}"/>
    <cellStyle name="Style 387 7 2" xfId="11300" xr:uid="{00000000-0005-0000-0000-000036220000}"/>
    <cellStyle name="Style 387 8" xfId="5151" xr:uid="{00000000-0005-0000-0000-000037220000}"/>
    <cellStyle name="Style 387 8 2" xfId="12216" xr:uid="{00000000-0005-0000-0000-000038220000}"/>
    <cellStyle name="Style 387 9" xfId="4212" xr:uid="{00000000-0005-0000-0000-000039220000}"/>
    <cellStyle name="Style 387 9 2" xfId="11277" xr:uid="{00000000-0005-0000-0000-00003A220000}"/>
    <cellStyle name="Style 388" xfId="570" xr:uid="{00000000-0005-0000-0000-00003B220000}"/>
    <cellStyle name="Style 388 10" xfId="8896" xr:uid="{00000000-0005-0000-0000-00003C220000}"/>
    <cellStyle name="Style 388 2" xfId="571" xr:uid="{00000000-0005-0000-0000-00003D220000}"/>
    <cellStyle name="Style 388 2 2" xfId="1659" xr:uid="{00000000-0005-0000-0000-00003E220000}"/>
    <cellStyle name="Style 388 2 2 2" xfId="2683" xr:uid="{00000000-0005-0000-0000-00003F220000}"/>
    <cellStyle name="Style 388 2 2 2 2" xfId="6101" xr:uid="{00000000-0005-0000-0000-000040220000}"/>
    <cellStyle name="Style 388 2 2 2 2 2" xfId="13166" xr:uid="{00000000-0005-0000-0000-000041220000}"/>
    <cellStyle name="Style 388 2 2 2 3" xfId="7433" xr:uid="{00000000-0005-0000-0000-000042220000}"/>
    <cellStyle name="Style 388 2 2 2 3 2" xfId="14498" xr:uid="{00000000-0005-0000-0000-000043220000}"/>
    <cellStyle name="Style 388 2 2 2 4" xfId="8449" xr:uid="{00000000-0005-0000-0000-000044220000}"/>
    <cellStyle name="Style 388 2 2 2 4 2" xfId="15514" xr:uid="{00000000-0005-0000-0000-000045220000}"/>
    <cellStyle name="Style 388 2 2 2 5" xfId="10448" xr:uid="{00000000-0005-0000-0000-000046220000}"/>
    <cellStyle name="Style 388 2 2 3" xfId="5198" xr:uid="{00000000-0005-0000-0000-000047220000}"/>
    <cellStyle name="Style 388 2 2 3 2" xfId="12263" xr:uid="{00000000-0005-0000-0000-000048220000}"/>
    <cellStyle name="Style 388 2 2 4" xfId="6792" xr:uid="{00000000-0005-0000-0000-000049220000}"/>
    <cellStyle name="Style 388 2 2 4 2" xfId="13857" xr:uid="{00000000-0005-0000-0000-00004A220000}"/>
    <cellStyle name="Style 388 2 2 5" xfId="7985" xr:uid="{00000000-0005-0000-0000-00004B220000}"/>
    <cellStyle name="Style 388 2 2 5 2" xfId="15050" xr:uid="{00000000-0005-0000-0000-00004C220000}"/>
    <cellStyle name="Style 388 2 2 6" xfId="9281" xr:uid="{00000000-0005-0000-0000-00004D220000}"/>
    <cellStyle name="Style 388 2 3" xfId="4241" xr:uid="{00000000-0005-0000-0000-00004E220000}"/>
    <cellStyle name="Style 388 2 3 2" xfId="11306" xr:uid="{00000000-0005-0000-0000-00004F220000}"/>
    <cellStyle name="Style 388 2 4" xfId="5149" xr:uid="{00000000-0005-0000-0000-000050220000}"/>
    <cellStyle name="Style 388 2 4 2" xfId="12214" xr:uid="{00000000-0005-0000-0000-000051220000}"/>
    <cellStyle name="Style 388 2 5" xfId="8160" xr:uid="{00000000-0005-0000-0000-000052220000}"/>
    <cellStyle name="Style 388 2 5 2" xfId="15225" xr:uid="{00000000-0005-0000-0000-000053220000}"/>
    <cellStyle name="Style 388 2 6" xfId="9280" xr:uid="{00000000-0005-0000-0000-000054220000}"/>
    <cellStyle name="Style 388 3" xfId="572" xr:uid="{00000000-0005-0000-0000-000055220000}"/>
    <cellStyle name="Style 388 3 2" xfId="1660" xr:uid="{00000000-0005-0000-0000-000056220000}"/>
    <cellStyle name="Style 388 3 2 2" xfId="2684" xr:uid="{00000000-0005-0000-0000-000057220000}"/>
    <cellStyle name="Style 388 3 2 2 2" xfId="6102" xr:uid="{00000000-0005-0000-0000-000058220000}"/>
    <cellStyle name="Style 388 3 2 2 2 2" xfId="13167" xr:uid="{00000000-0005-0000-0000-000059220000}"/>
    <cellStyle name="Style 388 3 2 2 3" xfId="7434" xr:uid="{00000000-0005-0000-0000-00005A220000}"/>
    <cellStyle name="Style 388 3 2 2 3 2" xfId="14499" xr:uid="{00000000-0005-0000-0000-00005B220000}"/>
    <cellStyle name="Style 388 3 2 2 4" xfId="8450" xr:uid="{00000000-0005-0000-0000-00005C220000}"/>
    <cellStyle name="Style 388 3 2 2 4 2" xfId="15515" xr:uid="{00000000-0005-0000-0000-00005D220000}"/>
    <cellStyle name="Style 388 3 2 2 5" xfId="10449" xr:uid="{00000000-0005-0000-0000-00005E220000}"/>
    <cellStyle name="Style 388 3 2 3" xfId="5199" xr:uid="{00000000-0005-0000-0000-00005F220000}"/>
    <cellStyle name="Style 388 3 2 3 2" xfId="12264" xr:uid="{00000000-0005-0000-0000-000060220000}"/>
    <cellStyle name="Style 388 3 2 4" xfId="6585" xr:uid="{00000000-0005-0000-0000-000061220000}"/>
    <cellStyle name="Style 388 3 2 4 2" xfId="13650" xr:uid="{00000000-0005-0000-0000-000062220000}"/>
    <cellStyle name="Style 388 3 2 5" xfId="7836" xr:uid="{00000000-0005-0000-0000-000063220000}"/>
    <cellStyle name="Style 388 3 2 5 2" xfId="14901" xr:uid="{00000000-0005-0000-0000-000064220000}"/>
    <cellStyle name="Style 388 3 2 6" xfId="9283" xr:uid="{00000000-0005-0000-0000-000065220000}"/>
    <cellStyle name="Style 388 3 3" xfId="4242" xr:uid="{00000000-0005-0000-0000-000066220000}"/>
    <cellStyle name="Style 388 3 3 2" xfId="11307" xr:uid="{00000000-0005-0000-0000-000067220000}"/>
    <cellStyle name="Style 388 3 4" xfId="4189" xr:uid="{00000000-0005-0000-0000-000068220000}"/>
    <cellStyle name="Style 388 3 4 2" xfId="11254" xr:uid="{00000000-0005-0000-0000-000069220000}"/>
    <cellStyle name="Style 388 3 5" xfId="6801" xr:uid="{00000000-0005-0000-0000-00006A220000}"/>
    <cellStyle name="Style 388 3 5 2" xfId="13866" xr:uid="{00000000-0005-0000-0000-00006B220000}"/>
    <cellStyle name="Style 388 3 6" xfId="9282" xr:uid="{00000000-0005-0000-0000-00006C220000}"/>
    <cellStyle name="Style 388 4" xfId="573" xr:uid="{00000000-0005-0000-0000-00006D220000}"/>
    <cellStyle name="Style 388 4 2" xfId="1661" xr:uid="{00000000-0005-0000-0000-00006E220000}"/>
    <cellStyle name="Style 388 4 2 2" xfId="2685" xr:uid="{00000000-0005-0000-0000-00006F220000}"/>
    <cellStyle name="Style 388 4 2 2 2" xfId="6103" xr:uid="{00000000-0005-0000-0000-000070220000}"/>
    <cellStyle name="Style 388 4 2 2 2 2" xfId="13168" xr:uid="{00000000-0005-0000-0000-000071220000}"/>
    <cellStyle name="Style 388 4 2 2 3" xfId="7435" xr:uid="{00000000-0005-0000-0000-000072220000}"/>
    <cellStyle name="Style 388 4 2 2 3 2" xfId="14500" xr:uid="{00000000-0005-0000-0000-000073220000}"/>
    <cellStyle name="Style 388 4 2 2 4" xfId="8451" xr:uid="{00000000-0005-0000-0000-000074220000}"/>
    <cellStyle name="Style 388 4 2 2 4 2" xfId="15516" xr:uid="{00000000-0005-0000-0000-000075220000}"/>
    <cellStyle name="Style 388 4 2 2 5" xfId="10450" xr:uid="{00000000-0005-0000-0000-000076220000}"/>
    <cellStyle name="Style 388 4 2 3" xfId="5200" xr:uid="{00000000-0005-0000-0000-000077220000}"/>
    <cellStyle name="Style 388 4 2 3 2" xfId="12265" xr:uid="{00000000-0005-0000-0000-000078220000}"/>
    <cellStyle name="Style 388 4 2 4" xfId="5814" xr:uid="{00000000-0005-0000-0000-000079220000}"/>
    <cellStyle name="Style 388 4 2 4 2" xfId="12879" xr:uid="{00000000-0005-0000-0000-00007A220000}"/>
    <cellStyle name="Style 388 4 2 5" xfId="7128" xr:uid="{00000000-0005-0000-0000-00007B220000}"/>
    <cellStyle name="Style 388 4 2 5 2" xfId="14193" xr:uid="{00000000-0005-0000-0000-00007C220000}"/>
    <cellStyle name="Style 388 4 2 6" xfId="9285" xr:uid="{00000000-0005-0000-0000-00007D220000}"/>
    <cellStyle name="Style 388 4 3" xfId="4243" xr:uid="{00000000-0005-0000-0000-00007E220000}"/>
    <cellStyle name="Style 388 4 3 2" xfId="11308" xr:uid="{00000000-0005-0000-0000-00007F220000}"/>
    <cellStyle name="Style 388 4 4" xfId="5148" xr:uid="{00000000-0005-0000-0000-000080220000}"/>
    <cellStyle name="Style 388 4 4 2" xfId="12213" xr:uid="{00000000-0005-0000-0000-000081220000}"/>
    <cellStyle name="Style 388 4 5" xfId="5171" xr:uid="{00000000-0005-0000-0000-000082220000}"/>
    <cellStyle name="Style 388 4 5 2" xfId="12236" xr:uid="{00000000-0005-0000-0000-000083220000}"/>
    <cellStyle name="Style 388 4 6" xfId="9284" xr:uid="{00000000-0005-0000-0000-000084220000}"/>
    <cellStyle name="Style 388 5" xfId="574" xr:uid="{00000000-0005-0000-0000-000085220000}"/>
    <cellStyle name="Style 388 5 2" xfId="1662" xr:uid="{00000000-0005-0000-0000-000086220000}"/>
    <cellStyle name="Style 388 5 2 2" xfId="2686" xr:uid="{00000000-0005-0000-0000-000087220000}"/>
    <cellStyle name="Style 388 5 2 2 2" xfId="6104" xr:uid="{00000000-0005-0000-0000-000088220000}"/>
    <cellStyle name="Style 388 5 2 2 2 2" xfId="13169" xr:uid="{00000000-0005-0000-0000-000089220000}"/>
    <cellStyle name="Style 388 5 2 2 3" xfId="7436" xr:uid="{00000000-0005-0000-0000-00008A220000}"/>
    <cellStyle name="Style 388 5 2 2 3 2" xfId="14501" xr:uid="{00000000-0005-0000-0000-00008B220000}"/>
    <cellStyle name="Style 388 5 2 2 4" xfId="8452" xr:uid="{00000000-0005-0000-0000-00008C220000}"/>
    <cellStyle name="Style 388 5 2 2 4 2" xfId="15517" xr:uid="{00000000-0005-0000-0000-00008D220000}"/>
    <cellStyle name="Style 388 5 2 2 5" xfId="10451" xr:uid="{00000000-0005-0000-0000-00008E220000}"/>
    <cellStyle name="Style 388 5 2 3" xfId="5201" xr:uid="{00000000-0005-0000-0000-00008F220000}"/>
    <cellStyle name="Style 388 5 2 3 2" xfId="12266" xr:uid="{00000000-0005-0000-0000-000090220000}"/>
    <cellStyle name="Style 388 5 2 4" xfId="4883" xr:uid="{00000000-0005-0000-0000-000091220000}"/>
    <cellStyle name="Style 388 5 2 4 2" xfId="11948" xr:uid="{00000000-0005-0000-0000-000092220000}"/>
    <cellStyle name="Style 388 5 2 5" xfId="8043" xr:uid="{00000000-0005-0000-0000-000093220000}"/>
    <cellStyle name="Style 388 5 2 5 2" xfId="15108" xr:uid="{00000000-0005-0000-0000-000094220000}"/>
    <cellStyle name="Style 388 5 2 6" xfId="9287" xr:uid="{00000000-0005-0000-0000-000095220000}"/>
    <cellStyle name="Style 388 5 3" xfId="4244" xr:uid="{00000000-0005-0000-0000-000096220000}"/>
    <cellStyle name="Style 388 5 3 2" xfId="11309" xr:uid="{00000000-0005-0000-0000-000097220000}"/>
    <cellStyle name="Style 388 5 4" xfId="4188" xr:uid="{00000000-0005-0000-0000-000098220000}"/>
    <cellStyle name="Style 388 5 4 2" xfId="11253" xr:uid="{00000000-0005-0000-0000-000099220000}"/>
    <cellStyle name="Style 388 5 5" xfId="4891" xr:uid="{00000000-0005-0000-0000-00009A220000}"/>
    <cellStyle name="Style 388 5 5 2" xfId="11956" xr:uid="{00000000-0005-0000-0000-00009B220000}"/>
    <cellStyle name="Style 388 5 6" xfId="9286" xr:uid="{00000000-0005-0000-0000-00009C220000}"/>
    <cellStyle name="Style 388 6" xfId="1663" xr:uid="{00000000-0005-0000-0000-00009D220000}"/>
    <cellStyle name="Style 388 6 2" xfId="2687" xr:uid="{00000000-0005-0000-0000-00009E220000}"/>
    <cellStyle name="Style 388 6 2 2" xfId="6105" xr:uid="{00000000-0005-0000-0000-00009F220000}"/>
    <cellStyle name="Style 388 6 2 2 2" xfId="13170" xr:uid="{00000000-0005-0000-0000-0000A0220000}"/>
    <cellStyle name="Style 388 6 2 3" xfId="7437" xr:uid="{00000000-0005-0000-0000-0000A1220000}"/>
    <cellStyle name="Style 388 6 2 3 2" xfId="14502" xr:uid="{00000000-0005-0000-0000-0000A2220000}"/>
    <cellStyle name="Style 388 6 2 4" xfId="8453" xr:uid="{00000000-0005-0000-0000-0000A3220000}"/>
    <cellStyle name="Style 388 6 2 4 2" xfId="15518" xr:uid="{00000000-0005-0000-0000-0000A4220000}"/>
    <cellStyle name="Style 388 6 2 5" xfId="10452" xr:uid="{00000000-0005-0000-0000-0000A5220000}"/>
    <cellStyle name="Style 388 6 3" xfId="5202" xr:uid="{00000000-0005-0000-0000-0000A6220000}"/>
    <cellStyle name="Style 388 6 3 2" xfId="12267" xr:uid="{00000000-0005-0000-0000-0000A7220000}"/>
    <cellStyle name="Style 388 6 4" xfId="6791" xr:uid="{00000000-0005-0000-0000-0000A8220000}"/>
    <cellStyle name="Style 388 6 4 2" xfId="13856" xr:uid="{00000000-0005-0000-0000-0000A9220000}"/>
    <cellStyle name="Style 388 6 5" xfId="7894" xr:uid="{00000000-0005-0000-0000-0000AA220000}"/>
    <cellStyle name="Style 388 6 5 2" xfId="14959" xr:uid="{00000000-0005-0000-0000-0000AB220000}"/>
    <cellStyle name="Style 388 6 6" xfId="9288" xr:uid="{00000000-0005-0000-0000-0000AC220000}"/>
    <cellStyle name="Style 388 7" xfId="4240" xr:uid="{00000000-0005-0000-0000-0000AD220000}"/>
    <cellStyle name="Style 388 7 2" xfId="11305" xr:uid="{00000000-0005-0000-0000-0000AE220000}"/>
    <cellStyle name="Style 388 8" xfId="4190" xr:uid="{00000000-0005-0000-0000-0000AF220000}"/>
    <cellStyle name="Style 388 8 2" xfId="11255" xr:uid="{00000000-0005-0000-0000-0000B0220000}"/>
    <cellStyle name="Style 388 9" xfId="8135" xr:uid="{00000000-0005-0000-0000-0000B1220000}"/>
    <cellStyle name="Style 388 9 2" xfId="15200" xr:uid="{00000000-0005-0000-0000-0000B2220000}"/>
    <cellStyle name="Style 389" xfId="575" xr:uid="{00000000-0005-0000-0000-0000B3220000}"/>
    <cellStyle name="Style 389 10" xfId="8897" xr:uid="{00000000-0005-0000-0000-0000B4220000}"/>
    <cellStyle name="Style 389 2" xfId="576" xr:uid="{00000000-0005-0000-0000-0000B5220000}"/>
    <cellStyle name="Style 389 2 2" xfId="1664" xr:uid="{00000000-0005-0000-0000-0000B6220000}"/>
    <cellStyle name="Style 389 2 2 2" xfId="2688" xr:uid="{00000000-0005-0000-0000-0000B7220000}"/>
    <cellStyle name="Style 389 2 2 2 2" xfId="6106" xr:uid="{00000000-0005-0000-0000-0000B8220000}"/>
    <cellStyle name="Style 389 2 2 2 2 2" xfId="13171" xr:uid="{00000000-0005-0000-0000-0000B9220000}"/>
    <cellStyle name="Style 389 2 2 2 3" xfId="7438" xr:uid="{00000000-0005-0000-0000-0000BA220000}"/>
    <cellStyle name="Style 389 2 2 2 3 2" xfId="14503" xr:uid="{00000000-0005-0000-0000-0000BB220000}"/>
    <cellStyle name="Style 389 2 2 2 4" xfId="8454" xr:uid="{00000000-0005-0000-0000-0000BC220000}"/>
    <cellStyle name="Style 389 2 2 2 4 2" xfId="15519" xr:uid="{00000000-0005-0000-0000-0000BD220000}"/>
    <cellStyle name="Style 389 2 2 2 5" xfId="10453" xr:uid="{00000000-0005-0000-0000-0000BE220000}"/>
    <cellStyle name="Style 389 2 2 3" xfId="5203" xr:uid="{00000000-0005-0000-0000-0000BF220000}"/>
    <cellStyle name="Style 389 2 2 3 2" xfId="12268" xr:uid="{00000000-0005-0000-0000-0000C0220000}"/>
    <cellStyle name="Style 389 2 2 4" xfId="6584" xr:uid="{00000000-0005-0000-0000-0000C1220000}"/>
    <cellStyle name="Style 389 2 2 4 2" xfId="13649" xr:uid="{00000000-0005-0000-0000-0000C2220000}"/>
    <cellStyle name="Style 389 2 2 5" xfId="7184" xr:uid="{00000000-0005-0000-0000-0000C3220000}"/>
    <cellStyle name="Style 389 2 2 5 2" xfId="14249" xr:uid="{00000000-0005-0000-0000-0000C4220000}"/>
    <cellStyle name="Style 389 2 2 6" xfId="9290" xr:uid="{00000000-0005-0000-0000-0000C5220000}"/>
    <cellStyle name="Style 389 2 3" xfId="4246" xr:uid="{00000000-0005-0000-0000-0000C6220000}"/>
    <cellStyle name="Style 389 2 3 2" xfId="11311" xr:uid="{00000000-0005-0000-0000-0000C7220000}"/>
    <cellStyle name="Style 389 2 4" xfId="6969" xr:uid="{00000000-0005-0000-0000-0000C8220000}"/>
    <cellStyle name="Style 389 2 4 2" xfId="14034" xr:uid="{00000000-0005-0000-0000-0000C9220000}"/>
    <cellStyle name="Style 389 2 5" xfId="5823" xr:uid="{00000000-0005-0000-0000-0000CA220000}"/>
    <cellStyle name="Style 389 2 5 2" xfId="12888" xr:uid="{00000000-0005-0000-0000-0000CB220000}"/>
    <cellStyle name="Style 389 2 6" xfId="9289" xr:uid="{00000000-0005-0000-0000-0000CC220000}"/>
    <cellStyle name="Style 389 3" xfId="577" xr:uid="{00000000-0005-0000-0000-0000CD220000}"/>
    <cellStyle name="Style 389 3 2" xfId="1665" xr:uid="{00000000-0005-0000-0000-0000CE220000}"/>
    <cellStyle name="Style 389 3 2 2" xfId="2689" xr:uid="{00000000-0005-0000-0000-0000CF220000}"/>
    <cellStyle name="Style 389 3 2 2 2" xfId="6107" xr:uid="{00000000-0005-0000-0000-0000D0220000}"/>
    <cellStyle name="Style 389 3 2 2 2 2" xfId="13172" xr:uid="{00000000-0005-0000-0000-0000D1220000}"/>
    <cellStyle name="Style 389 3 2 2 3" xfId="7439" xr:uid="{00000000-0005-0000-0000-0000D2220000}"/>
    <cellStyle name="Style 389 3 2 2 3 2" xfId="14504" xr:uid="{00000000-0005-0000-0000-0000D3220000}"/>
    <cellStyle name="Style 389 3 2 2 4" xfId="8455" xr:uid="{00000000-0005-0000-0000-0000D4220000}"/>
    <cellStyle name="Style 389 3 2 2 4 2" xfId="15520" xr:uid="{00000000-0005-0000-0000-0000D5220000}"/>
    <cellStyle name="Style 389 3 2 2 5" xfId="10454" xr:uid="{00000000-0005-0000-0000-0000D6220000}"/>
    <cellStyle name="Style 389 3 2 3" xfId="5204" xr:uid="{00000000-0005-0000-0000-0000D7220000}"/>
    <cellStyle name="Style 389 3 2 3 2" xfId="12269" xr:uid="{00000000-0005-0000-0000-0000D8220000}"/>
    <cellStyle name="Style 389 3 2 4" xfId="5813" xr:uid="{00000000-0005-0000-0000-0000D9220000}"/>
    <cellStyle name="Style 389 3 2 4 2" xfId="12878" xr:uid="{00000000-0005-0000-0000-0000DA220000}"/>
    <cellStyle name="Style 389 3 2 5" xfId="5747" xr:uid="{00000000-0005-0000-0000-0000DB220000}"/>
    <cellStyle name="Style 389 3 2 5 2" xfId="12812" xr:uid="{00000000-0005-0000-0000-0000DC220000}"/>
    <cellStyle name="Style 389 3 2 6" xfId="9292" xr:uid="{00000000-0005-0000-0000-0000DD220000}"/>
    <cellStyle name="Style 389 3 3" xfId="4247" xr:uid="{00000000-0005-0000-0000-0000DE220000}"/>
    <cellStyle name="Style 389 3 3 2" xfId="11312" xr:uid="{00000000-0005-0000-0000-0000DF220000}"/>
    <cellStyle name="Style 389 3 4" xfId="5147" xr:uid="{00000000-0005-0000-0000-0000E0220000}"/>
    <cellStyle name="Style 389 3 4 2" xfId="12212" xr:uid="{00000000-0005-0000-0000-0000E1220000}"/>
    <cellStyle name="Style 389 3 5" xfId="5177" xr:uid="{00000000-0005-0000-0000-0000E2220000}"/>
    <cellStyle name="Style 389 3 5 2" xfId="12242" xr:uid="{00000000-0005-0000-0000-0000E3220000}"/>
    <cellStyle name="Style 389 3 6" xfId="9291" xr:uid="{00000000-0005-0000-0000-0000E4220000}"/>
    <cellStyle name="Style 389 4" xfId="578" xr:uid="{00000000-0005-0000-0000-0000E5220000}"/>
    <cellStyle name="Style 389 4 2" xfId="1666" xr:uid="{00000000-0005-0000-0000-0000E6220000}"/>
    <cellStyle name="Style 389 4 2 2" xfId="2690" xr:uid="{00000000-0005-0000-0000-0000E7220000}"/>
    <cellStyle name="Style 389 4 2 2 2" xfId="6108" xr:uid="{00000000-0005-0000-0000-0000E8220000}"/>
    <cellStyle name="Style 389 4 2 2 2 2" xfId="13173" xr:uid="{00000000-0005-0000-0000-0000E9220000}"/>
    <cellStyle name="Style 389 4 2 2 3" xfId="7440" xr:uid="{00000000-0005-0000-0000-0000EA220000}"/>
    <cellStyle name="Style 389 4 2 2 3 2" xfId="14505" xr:uid="{00000000-0005-0000-0000-0000EB220000}"/>
    <cellStyle name="Style 389 4 2 2 4" xfId="8456" xr:uid="{00000000-0005-0000-0000-0000EC220000}"/>
    <cellStyle name="Style 389 4 2 2 4 2" xfId="15521" xr:uid="{00000000-0005-0000-0000-0000ED220000}"/>
    <cellStyle name="Style 389 4 2 2 5" xfId="10455" xr:uid="{00000000-0005-0000-0000-0000EE220000}"/>
    <cellStyle name="Style 389 4 2 3" xfId="5205" xr:uid="{00000000-0005-0000-0000-0000EF220000}"/>
    <cellStyle name="Style 389 4 2 3 2" xfId="12270" xr:uid="{00000000-0005-0000-0000-0000F0220000}"/>
    <cellStyle name="Style 389 4 2 4" xfId="4882" xr:uid="{00000000-0005-0000-0000-0000F1220000}"/>
    <cellStyle name="Style 389 4 2 4 2" xfId="11947" xr:uid="{00000000-0005-0000-0000-0000F2220000}"/>
    <cellStyle name="Style 389 4 2 5" xfId="8042" xr:uid="{00000000-0005-0000-0000-0000F3220000}"/>
    <cellStyle name="Style 389 4 2 5 2" xfId="15107" xr:uid="{00000000-0005-0000-0000-0000F4220000}"/>
    <cellStyle name="Style 389 4 2 6" xfId="9294" xr:uid="{00000000-0005-0000-0000-0000F5220000}"/>
    <cellStyle name="Style 389 4 3" xfId="4248" xr:uid="{00000000-0005-0000-0000-0000F6220000}"/>
    <cellStyle name="Style 389 4 3 2" xfId="11313" xr:uid="{00000000-0005-0000-0000-0000F7220000}"/>
    <cellStyle name="Style 389 4 4" xfId="4187" xr:uid="{00000000-0005-0000-0000-0000F8220000}"/>
    <cellStyle name="Style 389 4 4 2" xfId="11252" xr:uid="{00000000-0005-0000-0000-0000F9220000}"/>
    <cellStyle name="Style 389 4 5" xfId="8134" xr:uid="{00000000-0005-0000-0000-0000FA220000}"/>
    <cellStyle name="Style 389 4 5 2" xfId="15199" xr:uid="{00000000-0005-0000-0000-0000FB220000}"/>
    <cellStyle name="Style 389 4 6" xfId="9293" xr:uid="{00000000-0005-0000-0000-0000FC220000}"/>
    <cellStyle name="Style 389 5" xfId="579" xr:uid="{00000000-0005-0000-0000-0000FD220000}"/>
    <cellStyle name="Style 389 5 2" xfId="1667" xr:uid="{00000000-0005-0000-0000-0000FE220000}"/>
    <cellStyle name="Style 389 5 2 2" xfId="2691" xr:uid="{00000000-0005-0000-0000-0000FF220000}"/>
    <cellStyle name="Style 389 5 2 2 2" xfId="6109" xr:uid="{00000000-0005-0000-0000-000000230000}"/>
    <cellStyle name="Style 389 5 2 2 2 2" xfId="13174" xr:uid="{00000000-0005-0000-0000-000001230000}"/>
    <cellStyle name="Style 389 5 2 2 3" xfId="7441" xr:uid="{00000000-0005-0000-0000-000002230000}"/>
    <cellStyle name="Style 389 5 2 2 3 2" xfId="14506" xr:uid="{00000000-0005-0000-0000-000003230000}"/>
    <cellStyle name="Style 389 5 2 2 4" xfId="8457" xr:uid="{00000000-0005-0000-0000-000004230000}"/>
    <cellStyle name="Style 389 5 2 2 4 2" xfId="15522" xr:uid="{00000000-0005-0000-0000-000005230000}"/>
    <cellStyle name="Style 389 5 2 2 5" xfId="10456" xr:uid="{00000000-0005-0000-0000-000006230000}"/>
    <cellStyle name="Style 389 5 2 3" xfId="5206" xr:uid="{00000000-0005-0000-0000-000007230000}"/>
    <cellStyle name="Style 389 5 2 3 2" xfId="12271" xr:uid="{00000000-0005-0000-0000-000008230000}"/>
    <cellStyle name="Style 389 5 2 4" xfId="6790" xr:uid="{00000000-0005-0000-0000-000009230000}"/>
    <cellStyle name="Style 389 5 2 4 2" xfId="13855" xr:uid="{00000000-0005-0000-0000-00000A230000}"/>
    <cellStyle name="Style 389 5 2 5" xfId="7893" xr:uid="{00000000-0005-0000-0000-00000B230000}"/>
    <cellStyle name="Style 389 5 2 5 2" xfId="14958" xr:uid="{00000000-0005-0000-0000-00000C230000}"/>
    <cellStyle name="Style 389 5 2 6" xfId="9296" xr:uid="{00000000-0005-0000-0000-00000D230000}"/>
    <cellStyle name="Style 389 5 3" xfId="4249" xr:uid="{00000000-0005-0000-0000-00000E230000}"/>
    <cellStyle name="Style 389 5 3 2" xfId="11314" xr:uid="{00000000-0005-0000-0000-00000F230000}"/>
    <cellStyle name="Style 389 5 4" xfId="5126" xr:uid="{00000000-0005-0000-0000-000010230000}"/>
    <cellStyle name="Style 389 5 4 2" xfId="12191" xr:uid="{00000000-0005-0000-0000-000011230000}"/>
    <cellStyle name="Style 389 5 5" xfId="8159" xr:uid="{00000000-0005-0000-0000-000012230000}"/>
    <cellStyle name="Style 389 5 5 2" xfId="15224" xr:uid="{00000000-0005-0000-0000-000013230000}"/>
    <cellStyle name="Style 389 5 6" xfId="9295" xr:uid="{00000000-0005-0000-0000-000014230000}"/>
    <cellStyle name="Style 389 6" xfId="1668" xr:uid="{00000000-0005-0000-0000-000015230000}"/>
    <cellStyle name="Style 389 6 2" xfId="2692" xr:uid="{00000000-0005-0000-0000-000016230000}"/>
    <cellStyle name="Style 389 6 2 2" xfId="6110" xr:uid="{00000000-0005-0000-0000-000017230000}"/>
    <cellStyle name="Style 389 6 2 2 2" xfId="13175" xr:uid="{00000000-0005-0000-0000-000018230000}"/>
    <cellStyle name="Style 389 6 2 3" xfId="7442" xr:uid="{00000000-0005-0000-0000-000019230000}"/>
    <cellStyle name="Style 389 6 2 3 2" xfId="14507" xr:uid="{00000000-0005-0000-0000-00001A230000}"/>
    <cellStyle name="Style 389 6 2 4" xfId="8458" xr:uid="{00000000-0005-0000-0000-00001B230000}"/>
    <cellStyle name="Style 389 6 2 4 2" xfId="15523" xr:uid="{00000000-0005-0000-0000-00001C230000}"/>
    <cellStyle name="Style 389 6 2 5" xfId="10457" xr:uid="{00000000-0005-0000-0000-00001D230000}"/>
    <cellStyle name="Style 389 6 3" xfId="5207" xr:uid="{00000000-0005-0000-0000-00001E230000}"/>
    <cellStyle name="Style 389 6 3 2" xfId="12272" xr:uid="{00000000-0005-0000-0000-00001F230000}"/>
    <cellStyle name="Style 389 6 4" xfId="6582" xr:uid="{00000000-0005-0000-0000-000020230000}"/>
    <cellStyle name="Style 389 6 4 2" xfId="13647" xr:uid="{00000000-0005-0000-0000-000021230000}"/>
    <cellStyle name="Style 389 6 5" xfId="7183" xr:uid="{00000000-0005-0000-0000-000022230000}"/>
    <cellStyle name="Style 389 6 5 2" xfId="14248" xr:uid="{00000000-0005-0000-0000-000023230000}"/>
    <cellStyle name="Style 389 6 6" xfId="9297" xr:uid="{00000000-0005-0000-0000-000024230000}"/>
    <cellStyle name="Style 389 7" xfId="4245" xr:uid="{00000000-0005-0000-0000-000025230000}"/>
    <cellStyle name="Style 389 7 2" xfId="11310" xr:uid="{00000000-0005-0000-0000-000026230000}"/>
    <cellStyle name="Style 389 8" xfId="6926" xr:uid="{00000000-0005-0000-0000-000027230000}"/>
    <cellStyle name="Style 389 8 2" xfId="13991" xr:uid="{00000000-0005-0000-0000-000028230000}"/>
    <cellStyle name="Style 389 9" xfId="4219" xr:uid="{00000000-0005-0000-0000-000029230000}"/>
    <cellStyle name="Style 389 9 2" xfId="11284" xr:uid="{00000000-0005-0000-0000-00002A230000}"/>
    <cellStyle name="Style 390" xfId="580" xr:uid="{00000000-0005-0000-0000-00002B230000}"/>
    <cellStyle name="Style 390 2" xfId="1669" xr:uid="{00000000-0005-0000-0000-00002C230000}"/>
    <cellStyle name="Style 391" xfId="581" xr:uid="{00000000-0005-0000-0000-00002D230000}"/>
    <cellStyle name="Style 391 2" xfId="1670" xr:uid="{00000000-0005-0000-0000-00002E230000}"/>
    <cellStyle name="Style 391 2 2" xfId="3772" xr:uid="{00000000-0005-0000-0000-00002F230000}"/>
    <cellStyle name="Style 391 2 2 2" xfId="7008" xr:uid="{00000000-0005-0000-0000-000030230000}"/>
    <cellStyle name="Style 391 2 2 2 2" xfId="14073" xr:uid="{00000000-0005-0000-0000-000031230000}"/>
    <cellStyle name="Style 391 2 2 3" xfId="8181" xr:uid="{00000000-0005-0000-0000-000032230000}"/>
    <cellStyle name="Style 391 2 2 3 2" xfId="15246" xr:uid="{00000000-0005-0000-0000-000033230000}"/>
    <cellStyle name="Style 391 2 2 4" xfId="10848" xr:uid="{00000000-0005-0000-0000-000034230000}"/>
    <cellStyle name="Style 391 2 3" xfId="8849" xr:uid="{00000000-0005-0000-0000-000035230000}"/>
    <cellStyle name="Style 391 2 3 2" xfId="15908" xr:uid="{00000000-0005-0000-0000-000036230000}"/>
    <cellStyle name="Style 391 3" xfId="3761" xr:uid="{00000000-0005-0000-0000-000037230000}"/>
    <cellStyle name="Style 391 3 2" xfId="7000" xr:uid="{00000000-0005-0000-0000-000038230000}"/>
    <cellStyle name="Style 391 3 2 2" xfId="14065" xr:uid="{00000000-0005-0000-0000-000039230000}"/>
    <cellStyle name="Style 391 3 3" xfId="8177" xr:uid="{00000000-0005-0000-0000-00003A230000}"/>
    <cellStyle name="Style 391 3 3 2" xfId="15242" xr:uid="{00000000-0005-0000-0000-00003B230000}"/>
    <cellStyle name="Style 391 3 4" xfId="10844" xr:uid="{00000000-0005-0000-0000-00003C230000}"/>
    <cellStyle name="Style 391 4" xfId="8845" xr:uid="{00000000-0005-0000-0000-00003D230000}"/>
    <cellStyle name="Style 391 4 2" xfId="15905" xr:uid="{00000000-0005-0000-0000-00003E230000}"/>
    <cellStyle name="Style 392" xfId="582" xr:uid="{00000000-0005-0000-0000-00003F230000}"/>
    <cellStyle name="Style 392 10" xfId="8898" xr:uid="{00000000-0005-0000-0000-000040230000}"/>
    <cellStyle name="Style 392 2" xfId="583" xr:uid="{00000000-0005-0000-0000-000041230000}"/>
    <cellStyle name="Style 392 2 2" xfId="1671" xr:uid="{00000000-0005-0000-0000-000042230000}"/>
    <cellStyle name="Style 392 2 2 2" xfId="2693" xr:uid="{00000000-0005-0000-0000-000043230000}"/>
    <cellStyle name="Style 392 2 2 2 2" xfId="6111" xr:uid="{00000000-0005-0000-0000-000044230000}"/>
    <cellStyle name="Style 392 2 2 2 2 2" xfId="13176" xr:uid="{00000000-0005-0000-0000-000045230000}"/>
    <cellStyle name="Style 392 2 2 2 3" xfId="7443" xr:uid="{00000000-0005-0000-0000-000046230000}"/>
    <cellStyle name="Style 392 2 2 2 3 2" xfId="14508" xr:uid="{00000000-0005-0000-0000-000047230000}"/>
    <cellStyle name="Style 392 2 2 2 4" xfId="8459" xr:uid="{00000000-0005-0000-0000-000048230000}"/>
    <cellStyle name="Style 392 2 2 2 4 2" xfId="15524" xr:uid="{00000000-0005-0000-0000-000049230000}"/>
    <cellStyle name="Style 392 2 2 2 5" xfId="10458" xr:uid="{00000000-0005-0000-0000-00004A230000}"/>
    <cellStyle name="Style 392 2 2 3" xfId="5210" xr:uid="{00000000-0005-0000-0000-00004B230000}"/>
    <cellStyle name="Style 392 2 2 3 2" xfId="12275" xr:uid="{00000000-0005-0000-0000-00004C230000}"/>
    <cellStyle name="Style 392 2 2 4" xfId="6583" xr:uid="{00000000-0005-0000-0000-00004D230000}"/>
    <cellStyle name="Style 392 2 2 4 2" xfId="13648" xr:uid="{00000000-0005-0000-0000-00004E230000}"/>
    <cellStyle name="Style 392 2 2 5" xfId="7891" xr:uid="{00000000-0005-0000-0000-00004F230000}"/>
    <cellStyle name="Style 392 2 2 5 2" xfId="14956" xr:uid="{00000000-0005-0000-0000-000050230000}"/>
    <cellStyle name="Style 392 2 2 6" xfId="9299" xr:uid="{00000000-0005-0000-0000-000051230000}"/>
    <cellStyle name="Style 392 2 3" xfId="4252" xr:uid="{00000000-0005-0000-0000-000052230000}"/>
    <cellStyle name="Style 392 2 3 2" xfId="11317" xr:uid="{00000000-0005-0000-0000-000053230000}"/>
    <cellStyle name="Style 392 2 4" xfId="5110" xr:uid="{00000000-0005-0000-0000-000054230000}"/>
    <cellStyle name="Style 392 2 4 2" xfId="12175" xr:uid="{00000000-0005-0000-0000-000055230000}"/>
    <cellStyle name="Style 392 2 5" xfId="5232" xr:uid="{00000000-0005-0000-0000-000056230000}"/>
    <cellStyle name="Style 392 2 5 2" xfId="12297" xr:uid="{00000000-0005-0000-0000-000057230000}"/>
    <cellStyle name="Style 392 2 6" xfId="9298" xr:uid="{00000000-0005-0000-0000-000058230000}"/>
    <cellStyle name="Style 392 3" xfId="584" xr:uid="{00000000-0005-0000-0000-000059230000}"/>
    <cellStyle name="Style 392 3 2" xfId="1672" xr:uid="{00000000-0005-0000-0000-00005A230000}"/>
    <cellStyle name="Style 392 3 2 2" xfId="2694" xr:uid="{00000000-0005-0000-0000-00005B230000}"/>
    <cellStyle name="Style 392 3 2 2 2" xfId="6112" xr:uid="{00000000-0005-0000-0000-00005C230000}"/>
    <cellStyle name="Style 392 3 2 2 2 2" xfId="13177" xr:uid="{00000000-0005-0000-0000-00005D230000}"/>
    <cellStyle name="Style 392 3 2 2 3" xfId="7444" xr:uid="{00000000-0005-0000-0000-00005E230000}"/>
    <cellStyle name="Style 392 3 2 2 3 2" xfId="14509" xr:uid="{00000000-0005-0000-0000-00005F230000}"/>
    <cellStyle name="Style 392 3 2 2 4" xfId="8460" xr:uid="{00000000-0005-0000-0000-000060230000}"/>
    <cellStyle name="Style 392 3 2 2 4 2" xfId="15525" xr:uid="{00000000-0005-0000-0000-000061230000}"/>
    <cellStyle name="Style 392 3 2 2 5" xfId="10459" xr:uid="{00000000-0005-0000-0000-000062230000}"/>
    <cellStyle name="Style 392 3 2 3" xfId="5211" xr:uid="{00000000-0005-0000-0000-000063230000}"/>
    <cellStyle name="Style 392 3 2 3 2" xfId="12276" xr:uid="{00000000-0005-0000-0000-000064230000}"/>
    <cellStyle name="Style 392 3 2 4" xfId="5812" xr:uid="{00000000-0005-0000-0000-000065230000}"/>
    <cellStyle name="Style 392 3 2 4 2" xfId="12877" xr:uid="{00000000-0005-0000-0000-000066230000}"/>
    <cellStyle name="Style 392 3 2 5" xfId="7181" xr:uid="{00000000-0005-0000-0000-000067230000}"/>
    <cellStyle name="Style 392 3 2 5 2" xfId="14246" xr:uid="{00000000-0005-0000-0000-000068230000}"/>
    <cellStyle name="Style 392 3 2 6" xfId="9301" xr:uid="{00000000-0005-0000-0000-000069230000}"/>
    <cellStyle name="Style 392 3 3" xfId="4253" xr:uid="{00000000-0005-0000-0000-00006A230000}"/>
    <cellStyle name="Style 392 3 3 2" xfId="11318" xr:uid="{00000000-0005-0000-0000-00006B230000}"/>
    <cellStyle name="Style 392 3 4" xfId="4150" xr:uid="{00000000-0005-0000-0000-00006C230000}"/>
    <cellStyle name="Style 392 3 4 2" xfId="11215" xr:uid="{00000000-0005-0000-0000-00006D230000}"/>
    <cellStyle name="Style 392 3 5" xfId="6809" xr:uid="{00000000-0005-0000-0000-00006E230000}"/>
    <cellStyle name="Style 392 3 5 2" xfId="13874" xr:uid="{00000000-0005-0000-0000-00006F230000}"/>
    <cellStyle name="Style 392 3 6" xfId="9300" xr:uid="{00000000-0005-0000-0000-000070230000}"/>
    <cellStyle name="Style 392 4" xfId="585" xr:uid="{00000000-0005-0000-0000-000071230000}"/>
    <cellStyle name="Style 392 4 2" xfId="1673" xr:uid="{00000000-0005-0000-0000-000072230000}"/>
    <cellStyle name="Style 392 4 2 2" xfId="2695" xr:uid="{00000000-0005-0000-0000-000073230000}"/>
    <cellStyle name="Style 392 4 2 2 2" xfId="6113" xr:uid="{00000000-0005-0000-0000-000074230000}"/>
    <cellStyle name="Style 392 4 2 2 2 2" xfId="13178" xr:uid="{00000000-0005-0000-0000-000075230000}"/>
    <cellStyle name="Style 392 4 2 2 3" xfId="7445" xr:uid="{00000000-0005-0000-0000-000076230000}"/>
    <cellStyle name="Style 392 4 2 2 3 2" xfId="14510" xr:uid="{00000000-0005-0000-0000-000077230000}"/>
    <cellStyle name="Style 392 4 2 2 4" xfId="8461" xr:uid="{00000000-0005-0000-0000-000078230000}"/>
    <cellStyle name="Style 392 4 2 2 4 2" xfId="15526" xr:uid="{00000000-0005-0000-0000-000079230000}"/>
    <cellStyle name="Style 392 4 2 2 5" xfId="10460" xr:uid="{00000000-0005-0000-0000-00007A230000}"/>
    <cellStyle name="Style 392 4 2 3" xfId="5212" xr:uid="{00000000-0005-0000-0000-00007B230000}"/>
    <cellStyle name="Style 392 4 2 3 2" xfId="12277" xr:uid="{00000000-0005-0000-0000-00007C230000}"/>
    <cellStyle name="Style 392 4 2 4" xfId="4881" xr:uid="{00000000-0005-0000-0000-00007D230000}"/>
    <cellStyle name="Style 392 4 2 4 2" xfId="11946" xr:uid="{00000000-0005-0000-0000-00007E230000}"/>
    <cellStyle name="Style 392 4 2 5" xfId="8041" xr:uid="{00000000-0005-0000-0000-00007F230000}"/>
    <cellStyle name="Style 392 4 2 5 2" xfId="15106" xr:uid="{00000000-0005-0000-0000-000080230000}"/>
    <cellStyle name="Style 392 4 2 6" xfId="9303" xr:uid="{00000000-0005-0000-0000-000081230000}"/>
    <cellStyle name="Style 392 4 3" xfId="4254" xr:uid="{00000000-0005-0000-0000-000082230000}"/>
    <cellStyle name="Style 392 4 3 2" xfId="11319" xr:uid="{00000000-0005-0000-0000-000083230000}"/>
    <cellStyle name="Style 392 4 4" xfId="5109" xr:uid="{00000000-0005-0000-0000-000084230000}"/>
    <cellStyle name="Style 392 4 4 2" xfId="12174" xr:uid="{00000000-0005-0000-0000-000085230000}"/>
    <cellStyle name="Style 392 4 5" xfId="5237" xr:uid="{00000000-0005-0000-0000-000086230000}"/>
    <cellStyle name="Style 392 4 5 2" xfId="12302" xr:uid="{00000000-0005-0000-0000-000087230000}"/>
    <cellStyle name="Style 392 4 6" xfId="9302" xr:uid="{00000000-0005-0000-0000-000088230000}"/>
    <cellStyle name="Style 392 5" xfId="586" xr:uid="{00000000-0005-0000-0000-000089230000}"/>
    <cellStyle name="Style 392 5 2" xfId="1674" xr:uid="{00000000-0005-0000-0000-00008A230000}"/>
    <cellStyle name="Style 392 5 2 2" xfId="2696" xr:uid="{00000000-0005-0000-0000-00008B230000}"/>
    <cellStyle name="Style 392 5 2 2 2" xfId="6114" xr:uid="{00000000-0005-0000-0000-00008C230000}"/>
    <cellStyle name="Style 392 5 2 2 2 2" xfId="13179" xr:uid="{00000000-0005-0000-0000-00008D230000}"/>
    <cellStyle name="Style 392 5 2 2 3" xfId="7446" xr:uid="{00000000-0005-0000-0000-00008E230000}"/>
    <cellStyle name="Style 392 5 2 2 3 2" xfId="14511" xr:uid="{00000000-0005-0000-0000-00008F230000}"/>
    <cellStyle name="Style 392 5 2 2 4" xfId="8462" xr:uid="{00000000-0005-0000-0000-000090230000}"/>
    <cellStyle name="Style 392 5 2 2 4 2" xfId="15527" xr:uid="{00000000-0005-0000-0000-000091230000}"/>
    <cellStyle name="Style 392 5 2 2 5" xfId="10461" xr:uid="{00000000-0005-0000-0000-000092230000}"/>
    <cellStyle name="Style 392 5 2 3" xfId="5213" xr:uid="{00000000-0005-0000-0000-000093230000}"/>
    <cellStyle name="Style 392 5 2 3 2" xfId="12278" xr:uid="{00000000-0005-0000-0000-000094230000}"/>
    <cellStyle name="Style 392 5 2 4" xfId="3875" xr:uid="{00000000-0005-0000-0000-000095230000}"/>
    <cellStyle name="Style 392 5 2 4 2" xfId="10940" xr:uid="{00000000-0005-0000-0000-000096230000}"/>
    <cellStyle name="Style 392 5 2 5" xfId="7892" xr:uid="{00000000-0005-0000-0000-000097230000}"/>
    <cellStyle name="Style 392 5 2 5 2" xfId="14957" xr:uid="{00000000-0005-0000-0000-000098230000}"/>
    <cellStyle name="Style 392 5 2 6" xfId="9305" xr:uid="{00000000-0005-0000-0000-000099230000}"/>
    <cellStyle name="Style 392 5 3" xfId="4255" xr:uid="{00000000-0005-0000-0000-00009A230000}"/>
    <cellStyle name="Style 392 5 3 2" xfId="11320" xr:uid="{00000000-0005-0000-0000-00009B230000}"/>
    <cellStyle name="Style 392 5 4" xfId="4149" xr:uid="{00000000-0005-0000-0000-00009C230000}"/>
    <cellStyle name="Style 392 5 4 2" xfId="11214" xr:uid="{00000000-0005-0000-0000-00009D230000}"/>
    <cellStyle name="Style 392 5 5" xfId="4897" xr:uid="{00000000-0005-0000-0000-00009E230000}"/>
    <cellStyle name="Style 392 5 5 2" xfId="11962" xr:uid="{00000000-0005-0000-0000-00009F230000}"/>
    <cellStyle name="Style 392 5 6" xfId="9304" xr:uid="{00000000-0005-0000-0000-0000A0230000}"/>
    <cellStyle name="Style 392 6" xfId="1675" xr:uid="{00000000-0005-0000-0000-0000A1230000}"/>
    <cellStyle name="Style 392 6 2" xfId="2697" xr:uid="{00000000-0005-0000-0000-0000A2230000}"/>
    <cellStyle name="Style 392 6 2 2" xfId="6115" xr:uid="{00000000-0005-0000-0000-0000A3230000}"/>
    <cellStyle name="Style 392 6 2 2 2" xfId="13180" xr:uid="{00000000-0005-0000-0000-0000A4230000}"/>
    <cellStyle name="Style 392 6 2 3" xfId="7447" xr:uid="{00000000-0005-0000-0000-0000A5230000}"/>
    <cellStyle name="Style 392 6 2 3 2" xfId="14512" xr:uid="{00000000-0005-0000-0000-0000A6230000}"/>
    <cellStyle name="Style 392 6 2 4" xfId="8463" xr:uid="{00000000-0005-0000-0000-0000A7230000}"/>
    <cellStyle name="Style 392 6 2 4 2" xfId="15528" xr:uid="{00000000-0005-0000-0000-0000A8230000}"/>
    <cellStyle name="Style 392 6 2 5" xfId="10462" xr:uid="{00000000-0005-0000-0000-0000A9230000}"/>
    <cellStyle name="Style 392 6 3" xfId="5214" xr:uid="{00000000-0005-0000-0000-0000AA230000}"/>
    <cellStyle name="Style 392 6 3 2" xfId="12279" xr:uid="{00000000-0005-0000-0000-0000AB230000}"/>
    <cellStyle name="Style 392 6 4" xfId="3874" xr:uid="{00000000-0005-0000-0000-0000AC230000}"/>
    <cellStyle name="Style 392 6 4 2" xfId="10939" xr:uid="{00000000-0005-0000-0000-0000AD230000}"/>
    <cellStyle name="Style 392 6 5" xfId="7182" xr:uid="{00000000-0005-0000-0000-0000AE230000}"/>
    <cellStyle name="Style 392 6 5 2" xfId="14247" xr:uid="{00000000-0005-0000-0000-0000AF230000}"/>
    <cellStyle name="Style 392 6 6" xfId="9306" xr:uid="{00000000-0005-0000-0000-0000B0230000}"/>
    <cellStyle name="Style 392 7" xfId="4251" xr:uid="{00000000-0005-0000-0000-0000B1230000}"/>
    <cellStyle name="Style 392 7 2" xfId="11316" xr:uid="{00000000-0005-0000-0000-0000B2230000}"/>
    <cellStyle name="Style 392 8" xfId="4151" xr:uid="{00000000-0005-0000-0000-0000B3230000}"/>
    <cellStyle name="Style 392 8 2" xfId="11216" xr:uid="{00000000-0005-0000-0000-0000B4230000}"/>
    <cellStyle name="Style 392 9" xfId="6806" xr:uid="{00000000-0005-0000-0000-0000B5230000}"/>
    <cellStyle name="Style 392 9 2" xfId="13871" xr:uid="{00000000-0005-0000-0000-0000B6230000}"/>
    <cellStyle name="Style 393" xfId="587" xr:uid="{00000000-0005-0000-0000-0000B7230000}"/>
    <cellStyle name="Style 393 10" xfId="8899" xr:uid="{00000000-0005-0000-0000-0000B8230000}"/>
    <cellStyle name="Style 393 2" xfId="588" xr:uid="{00000000-0005-0000-0000-0000B9230000}"/>
    <cellStyle name="Style 393 2 2" xfId="1676" xr:uid="{00000000-0005-0000-0000-0000BA230000}"/>
    <cellStyle name="Style 393 2 2 2" xfId="2698" xr:uid="{00000000-0005-0000-0000-0000BB230000}"/>
    <cellStyle name="Style 393 2 2 2 2" xfId="6116" xr:uid="{00000000-0005-0000-0000-0000BC230000}"/>
    <cellStyle name="Style 393 2 2 2 2 2" xfId="13181" xr:uid="{00000000-0005-0000-0000-0000BD230000}"/>
    <cellStyle name="Style 393 2 2 2 3" xfId="7448" xr:uid="{00000000-0005-0000-0000-0000BE230000}"/>
    <cellStyle name="Style 393 2 2 2 3 2" xfId="14513" xr:uid="{00000000-0005-0000-0000-0000BF230000}"/>
    <cellStyle name="Style 393 2 2 2 4" xfId="8464" xr:uid="{00000000-0005-0000-0000-0000C0230000}"/>
    <cellStyle name="Style 393 2 2 2 4 2" xfId="15529" xr:uid="{00000000-0005-0000-0000-0000C1230000}"/>
    <cellStyle name="Style 393 2 2 2 5" xfId="10463" xr:uid="{00000000-0005-0000-0000-0000C2230000}"/>
    <cellStyle name="Style 393 2 2 3" xfId="5215" xr:uid="{00000000-0005-0000-0000-0000C3230000}"/>
    <cellStyle name="Style 393 2 2 3 2" xfId="12280" xr:uid="{00000000-0005-0000-0000-0000C4230000}"/>
    <cellStyle name="Style 393 2 2 4" xfId="6712" xr:uid="{00000000-0005-0000-0000-0000C5230000}"/>
    <cellStyle name="Style 393 2 2 4 2" xfId="13777" xr:uid="{00000000-0005-0000-0000-0000C6230000}"/>
    <cellStyle name="Style 393 2 2 5" xfId="6725" xr:uid="{00000000-0005-0000-0000-0000C7230000}"/>
    <cellStyle name="Style 393 2 2 5 2" xfId="13790" xr:uid="{00000000-0005-0000-0000-0000C8230000}"/>
    <cellStyle name="Style 393 2 2 6" xfId="9308" xr:uid="{00000000-0005-0000-0000-0000C9230000}"/>
    <cellStyle name="Style 393 2 3" xfId="4257" xr:uid="{00000000-0005-0000-0000-0000CA230000}"/>
    <cellStyle name="Style 393 2 3 2" xfId="11322" xr:uid="{00000000-0005-0000-0000-0000CB230000}"/>
    <cellStyle name="Style 393 2 4" xfId="4148" xr:uid="{00000000-0005-0000-0000-0000CC230000}"/>
    <cellStyle name="Style 393 2 4 2" xfId="11213" xr:uid="{00000000-0005-0000-0000-0000CD230000}"/>
    <cellStyle name="Style 393 2 5" xfId="5831" xr:uid="{00000000-0005-0000-0000-0000CE230000}"/>
    <cellStyle name="Style 393 2 5 2" xfId="12896" xr:uid="{00000000-0005-0000-0000-0000CF230000}"/>
    <cellStyle name="Style 393 2 6" xfId="9307" xr:uid="{00000000-0005-0000-0000-0000D0230000}"/>
    <cellStyle name="Style 393 3" xfId="589" xr:uid="{00000000-0005-0000-0000-0000D1230000}"/>
    <cellStyle name="Style 393 3 2" xfId="1677" xr:uid="{00000000-0005-0000-0000-0000D2230000}"/>
    <cellStyle name="Style 393 3 2 2" xfId="2699" xr:uid="{00000000-0005-0000-0000-0000D3230000}"/>
    <cellStyle name="Style 393 3 2 2 2" xfId="6117" xr:uid="{00000000-0005-0000-0000-0000D4230000}"/>
    <cellStyle name="Style 393 3 2 2 2 2" xfId="13182" xr:uid="{00000000-0005-0000-0000-0000D5230000}"/>
    <cellStyle name="Style 393 3 2 2 3" xfId="7449" xr:uid="{00000000-0005-0000-0000-0000D6230000}"/>
    <cellStyle name="Style 393 3 2 2 3 2" xfId="14514" xr:uid="{00000000-0005-0000-0000-0000D7230000}"/>
    <cellStyle name="Style 393 3 2 2 4" xfId="8465" xr:uid="{00000000-0005-0000-0000-0000D8230000}"/>
    <cellStyle name="Style 393 3 2 2 4 2" xfId="15530" xr:uid="{00000000-0005-0000-0000-0000D9230000}"/>
    <cellStyle name="Style 393 3 2 2 5" xfId="10464" xr:uid="{00000000-0005-0000-0000-0000DA230000}"/>
    <cellStyle name="Style 393 3 2 3" xfId="5216" xr:uid="{00000000-0005-0000-0000-0000DB230000}"/>
    <cellStyle name="Style 393 3 2 3 2" xfId="12281" xr:uid="{00000000-0005-0000-0000-0000DC230000}"/>
    <cellStyle name="Style 393 3 2 4" xfId="6508" xr:uid="{00000000-0005-0000-0000-0000DD230000}"/>
    <cellStyle name="Style 393 3 2 4 2" xfId="13573" xr:uid="{00000000-0005-0000-0000-0000DE230000}"/>
    <cellStyle name="Style 393 3 2 5" xfId="4660" xr:uid="{00000000-0005-0000-0000-0000DF230000}"/>
    <cellStyle name="Style 393 3 2 5 2" xfId="11725" xr:uid="{00000000-0005-0000-0000-0000E0230000}"/>
    <cellStyle name="Style 393 3 2 6" xfId="9310" xr:uid="{00000000-0005-0000-0000-0000E1230000}"/>
    <cellStyle name="Style 393 3 3" xfId="4258" xr:uid="{00000000-0005-0000-0000-0000E2230000}"/>
    <cellStyle name="Style 393 3 3 2" xfId="11323" xr:uid="{00000000-0005-0000-0000-0000E3230000}"/>
    <cellStyle name="Style 393 3 4" xfId="6925" xr:uid="{00000000-0005-0000-0000-0000E4230000}"/>
    <cellStyle name="Style 393 3 4 2" xfId="13990" xr:uid="{00000000-0005-0000-0000-0000E5230000}"/>
    <cellStyle name="Style 393 3 5" xfId="5238" xr:uid="{00000000-0005-0000-0000-0000E6230000}"/>
    <cellStyle name="Style 393 3 5 2" xfId="12303" xr:uid="{00000000-0005-0000-0000-0000E7230000}"/>
    <cellStyle name="Style 393 3 6" xfId="9309" xr:uid="{00000000-0005-0000-0000-0000E8230000}"/>
    <cellStyle name="Style 393 4" xfId="590" xr:uid="{00000000-0005-0000-0000-0000E9230000}"/>
    <cellStyle name="Style 393 4 2" xfId="1678" xr:uid="{00000000-0005-0000-0000-0000EA230000}"/>
    <cellStyle name="Style 393 4 2 2" xfId="2700" xr:uid="{00000000-0005-0000-0000-0000EB230000}"/>
    <cellStyle name="Style 393 4 2 2 2" xfId="6118" xr:uid="{00000000-0005-0000-0000-0000EC230000}"/>
    <cellStyle name="Style 393 4 2 2 2 2" xfId="13183" xr:uid="{00000000-0005-0000-0000-0000ED230000}"/>
    <cellStyle name="Style 393 4 2 2 3" xfId="7450" xr:uid="{00000000-0005-0000-0000-0000EE230000}"/>
    <cellStyle name="Style 393 4 2 2 3 2" xfId="14515" xr:uid="{00000000-0005-0000-0000-0000EF230000}"/>
    <cellStyle name="Style 393 4 2 2 4" xfId="8466" xr:uid="{00000000-0005-0000-0000-0000F0230000}"/>
    <cellStyle name="Style 393 4 2 2 4 2" xfId="15531" xr:uid="{00000000-0005-0000-0000-0000F1230000}"/>
    <cellStyle name="Style 393 4 2 2 5" xfId="10465" xr:uid="{00000000-0005-0000-0000-0000F2230000}"/>
    <cellStyle name="Style 393 4 2 3" xfId="5217" xr:uid="{00000000-0005-0000-0000-0000F3230000}"/>
    <cellStyle name="Style 393 4 2 3 2" xfId="12282" xr:uid="{00000000-0005-0000-0000-0000F4230000}"/>
    <cellStyle name="Style 393 4 2 4" xfId="5734" xr:uid="{00000000-0005-0000-0000-0000F5230000}"/>
    <cellStyle name="Style 393 4 2 4 2" xfId="12799" xr:uid="{00000000-0005-0000-0000-0000F6230000}"/>
    <cellStyle name="Style 393 4 2 5" xfId="4661" xr:uid="{00000000-0005-0000-0000-0000F7230000}"/>
    <cellStyle name="Style 393 4 2 5 2" xfId="11726" xr:uid="{00000000-0005-0000-0000-0000F8230000}"/>
    <cellStyle name="Style 393 4 2 6" xfId="9312" xr:uid="{00000000-0005-0000-0000-0000F9230000}"/>
    <cellStyle name="Style 393 4 3" xfId="4259" xr:uid="{00000000-0005-0000-0000-0000FA230000}"/>
    <cellStyle name="Style 393 4 3 2" xfId="11324" xr:uid="{00000000-0005-0000-0000-0000FB230000}"/>
    <cellStyle name="Style 393 4 4" xfId="6968" xr:uid="{00000000-0005-0000-0000-0000FC230000}"/>
    <cellStyle name="Style 393 4 4 2" xfId="14033" xr:uid="{00000000-0005-0000-0000-0000FD230000}"/>
    <cellStyle name="Style 393 4 5" xfId="6602" xr:uid="{00000000-0005-0000-0000-0000FE230000}"/>
    <cellStyle name="Style 393 4 5 2" xfId="13667" xr:uid="{00000000-0005-0000-0000-0000FF230000}"/>
    <cellStyle name="Style 393 4 6" xfId="9311" xr:uid="{00000000-0005-0000-0000-000000240000}"/>
    <cellStyle name="Style 393 5" xfId="591" xr:uid="{00000000-0005-0000-0000-000001240000}"/>
    <cellStyle name="Style 393 5 2" xfId="1679" xr:uid="{00000000-0005-0000-0000-000002240000}"/>
    <cellStyle name="Style 393 5 2 2" xfId="2701" xr:uid="{00000000-0005-0000-0000-000003240000}"/>
    <cellStyle name="Style 393 5 2 2 2" xfId="6119" xr:uid="{00000000-0005-0000-0000-000004240000}"/>
    <cellStyle name="Style 393 5 2 2 2 2" xfId="13184" xr:uid="{00000000-0005-0000-0000-000005240000}"/>
    <cellStyle name="Style 393 5 2 2 3" xfId="7451" xr:uid="{00000000-0005-0000-0000-000006240000}"/>
    <cellStyle name="Style 393 5 2 2 3 2" xfId="14516" xr:uid="{00000000-0005-0000-0000-000007240000}"/>
    <cellStyle name="Style 393 5 2 2 4" xfId="8467" xr:uid="{00000000-0005-0000-0000-000008240000}"/>
    <cellStyle name="Style 393 5 2 2 4 2" xfId="15532" xr:uid="{00000000-0005-0000-0000-000009240000}"/>
    <cellStyle name="Style 393 5 2 2 5" xfId="10466" xr:uid="{00000000-0005-0000-0000-00000A240000}"/>
    <cellStyle name="Style 393 5 2 3" xfId="5218" xr:uid="{00000000-0005-0000-0000-00000B240000}"/>
    <cellStyle name="Style 393 5 2 3 2" xfId="12283" xr:uid="{00000000-0005-0000-0000-00000C240000}"/>
    <cellStyle name="Style 393 5 2 4" xfId="6789" xr:uid="{00000000-0005-0000-0000-00000D240000}"/>
    <cellStyle name="Style 393 5 2 4 2" xfId="13854" xr:uid="{00000000-0005-0000-0000-00000E240000}"/>
    <cellStyle name="Style 393 5 2 5" xfId="7984" xr:uid="{00000000-0005-0000-0000-00000F240000}"/>
    <cellStyle name="Style 393 5 2 5 2" xfId="15049" xr:uid="{00000000-0005-0000-0000-000010240000}"/>
    <cellStyle name="Style 393 5 2 6" xfId="9314" xr:uid="{00000000-0005-0000-0000-000011240000}"/>
    <cellStyle name="Style 393 5 3" xfId="4260" xr:uid="{00000000-0005-0000-0000-000012240000}"/>
    <cellStyle name="Style 393 5 3 2" xfId="11325" xr:uid="{00000000-0005-0000-0000-000013240000}"/>
    <cellStyle name="Style 393 5 4" xfId="5107" xr:uid="{00000000-0005-0000-0000-000014240000}"/>
    <cellStyle name="Style 393 5 4 2" xfId="12172" xr:uid="{00000000-0005-0000-0000-000015240000}"/>
    <cellStyle name="Style 393 5 5" xfId="4290" xr:uid="{00000000-0005-0000-0000-000016240000}"/>
    <cellStyle name="Style 393 5 5 2" xfId="11355" xr:uid="{00000000-0005-0000-0000-000017240000}"/>
    <cellStyle name="Style 393 5 6" xfId="9313" xr:uid="{00000000-0005-0000-0000-000018240000}"/>
    <cellStyle name="Style 393 6" xfId="1680" xr:uid="{00000000-0005-0000-0000-000019240000}"/>
    <cellStyle name="Style 393 6 2" xfId="2702" xr:uid="{00000000-0005-0000-0000-00001A240000}"/>
    <cellStyle name="Style 393 6 2 2" xfId="6120" xr:uid="{00000000-0005-0000-0000-00001B240000}"/>
    <cellStyle name="Style 393 6 2 2 2" xfId="13185" xr:uid="{00000000-0005-0000-0000-00001C240000}"/>
    <cellStyle name="Style 393 6 2 3" xfId="7452" xr:uid="{00000000-0005-0000-0000-00001D240000}"/>
    <cellStyle name="Style 393 6 2 3 2" xfId="14517" xr:uid="{00000000-0005-0000-0000-00001E240000}"/>
    <cellStyle name="Style 393 6 2 4" xfId="8468" xr:uid="{00000000-0005-0000-0000-00001F240000}"/>
    <cellStyle name="Style 393 6 2 4 2" xfId="15533" xr:uid="{00000000-0005-0000-0000-000020240000}"/>
    <cellStyle name="Style 393 6 2 5" xfId="10467" xr:uid="{00000000-0005-0000-0000-000021240000}"/>
    <cellStyle name="Style 393 6 3" xfId="5219" xr:uid="{00000000-0005-0000-0000-000022240000}"/>
    <cellStyle name="Style 393 6 3 2" xfId="12284" xr:uid="{00000000-0005-0000-0000-000023240000}"/>
    <cellStyle name="Style 393 6 4" xfId="6581" xr:uid="{00000000-0005-0000-0000-000024240000}"/>
    <cellStyle name="Style 393 6 4 2" xfId="13646" xr:uid="{00000000-0005-0000-0000-000025240000}"/>
    <cellStyle name="Style 393 6 5" xfId="7835" xr:uid="{00000000-0005-0000-0000-000026240000}"/>
    <cellStyle name="Style 393 6 5 2" xfId="14900" xr:uid="{00000000-0005-0000-0000-000027240000}"/>
    <cellStyle name="Style 393 6 6" xfId="9315" xr:uid="{00000000-0005-0000-0000-000028240000}"/>
    <cellStyle name="Style 393 7" xfId="4256" xr:uid="{00000000-0005-0000-0000-000029240000}"/>
    <cellStyle name="Style 393 7 2" xfId="11321" xr:uid="{00000000-0005-0000-0000-00002A240000}"/>
    <cellStyle name="Style 393 8" xfId="5108" xr:uid="{00000000-0005-0000-0000-00002B240000}"/>
    <cellStyle name="Style 393 8 2" xfId="12173" xr:uid="{00000000-0005-0000-0000-00002C240000}"/>
    <cellStyle name="Style 393 9" xfId="4289" xr:uid="{00000000-0005-0000-0000-00002D240000}"/>
    <cellStyle name="Style 393 9 2" xfId="11354" xr:uid="{00000000-0005-0000-0000-00002E240000}"/>
    <cellStyle name="Style 394" xfId="592" xr:uid="{00000000-0005-0000-0000-00002F240000}"/>
    <cellStyle name="Style 394 10" xfId="8900" xr:uid="{00000000-0005-0000-0000-000030240000}"/>
    <cellStyle name="Style 394 2" xfId="593" xr:uid="{00000000-0005-0000-0000-000031240000}"/>
    <cellStyle name="Style 394 2 2" xfId="1681" xr:uid="{00000000-0005-0000-0000-000032240000}"/>
    <cellStyle name="Style 394 2 2 2" xfId="2703" xr:uid="{00000000-0005-0000-0000-000033240000}"/>
    <cellStyle name="Style 394 2 2 2 2" xfId="6121" xr:uid="{00000000-0005-0000-0000-000034240000}"/>
    <cellStyle name="Style 394 2 2 2 2 2" xfId="13186" xr:uid="{00000000-0005-0000-0000-000035240000}"/>
    <cellStyle name="Style 394 2 2 2 3" xfId="7453" xr:uid="{00000000-0005-0000-0000-000036240000}"/>
    <cellStyle name="Style 394 2 2 2 3 2" xfId="14518" xr:uid="{00000000-0005-0000-0000-000037240000}"/>
    <cellStyle name="Style 394 2 2 2 4" xfId="8469" xr:uid="{00000000-0005-0000-0000-000038240000}"/>
    <cellStyle name="Style 394 2 2 2 4 2" xfId="15534" xr:uid="{00000000-0005-0000-0000-000039240000}"/>
    <cellStyle name="Style 394 2 2 2 5" xfId="10468" xr:uid="{00000000-0005-0000-0000-00003A240000}"/>
    <cellStyle name="Style 394 2 2 3" xfId="5220" xr:uid="{00000000-0005-0000-0000-00003B240000}"/>
    <cellStyle name="Style 394 2 2 3 2" xfId="12285" xr:uid="{00000000-0005-0000-0000-00003C240000}"/>
    <cellStyle name="Style 394 2 2 4" xfId="5811" xr:uid="{00000000-0005-0000-0000-00003D240000}"/>
    <cellStyle name="Style 394 2 2 4 2" xfId="12876" xr:uid="{00000000-0005-0000-0000-00003E240000}"/>
    <cellStyle name="Style 394 2 2 5" xfId="7127" xr:uid="{00000000-0005-0000-0000-00003F240000}"/>
    <cellStyle name="Style 394 2 2 5 2" xfId="14192" xr:uid="{00000000-0005-0000-0000-000040240000}"/>
    <cellStyle name="Style 394 2 2 6" xfId="9317" xr:uid="{00000000-0005-0000-0000-000041240000}"/>
    <cellStyle name="Style 394 2 3" xfId="4262" xr:uid="{00000000-0005-0000-0000-000042240000}"/>
    <cellStyle name="Style 394 2 3 2" xfId="11327" xr:uid="{00000000-0005-0000-0000-000043240000}"/>
    <cellStyle name="Style 394 2 4" xfId="5106" xr:uid="{00000000-0005-0000-0000-000044240000}"/>
    <cellStyle name="Style 394 2 4 2" xfId="12171" xr:uid="{00000000-0005-0000-0000-000045240000}"/>
    <cellStyle name="Style 394 2 5" xfId="8158" xr:uid="{00000000-0005-0000-0000-000046240000}"/>
    <cellStyle name="Style 394 2 5 2" xfId="15223" xr:uid="{00000000-0005-0000-0000-000047240000}"/>
    <cellStyle name="Style 394 2 6" xfId="9316" xr:uid="{00000000-0005-0000-0000-000048240000}"/>
    <cellStyle name="Style 394 3" xfId="594" xr:uid="{00000000-0005-0000-0000-000049240000}"/>
    <cellStyle name="Style 394 3 2" xfId="1682" xr:uid="{00000000-0005-0000-0000-00004A240000}"/>
    <cellStyle name="Style 394 3 2 2" xfId="2704" xr:uid="{00000000-0005-0000-0000-00004B240000}"/>
    <cellStyle name="Style 394 3 2 2 2" xfId="6122" xr:uid="{00000000-0005-0000-0000-00004C240000}"/>
    <cellStyle name="Style 394 3 2 2 2 2" xfId="13187" xr:uid="{00000000-0005-0000-0000-00004D240000}"/>
    <cellStyle name="Style 394 3 2 2 3" xfId="7454" xr:uid="{00000000-0005-0000-0000-00004E240000}"/>
    <cellStyle name="Style 394 3 2 2 3 2" xfId="14519" xr:uid="{00000000-0005-0000-0000-00004F240000}"/>
    <cellStyle name="Style 394 3 2 2 4" xfId="8470" xr:uid="{00000000-0005-0000-0000-000050240000}"/>
    <cellStyle name="Style 394 3 2 2 4 2" xfId="15535" xr:uid="{00000000-0005-0000-0000-000051240000}"/>
    <cellStyle name="Style 394 3 2 2 5" xfId="10469" xr:uid="{00000000-0005-0000-0000-000052240000}"/>
    <cellStyle name="Style 394 3 2 3" xfId="5221" xr:uid="{00000000-0005-0000-0000-000053240000}"/>
    <cellStyle name="Style 394 3 2 3 2" xfId="12286" xr:uid="{00000000-0005-0000-0000-000054240000}"/>
    <cellStyle name="Style 394 3 2 4" xfId="4880" xr:uid="{00000000-0005-0000-0000-000055240000}"/>
    <cellStyle name="Style 394 3 2 4 2" xfId="11945" xr:uid="{00000000-0005-0000-0000-000056240000}"/>
    <cellStyle name="Style 394 3 2 5" xfId="8040" xr:uid="{00000000-0005-0000-0000-000057240000}"/>
    <cellStyle name="Style 394 3 2 5 2" xfId="15105" xr:uid="{00000000-0005-0000-0000-000058240000}"/>
    <cellStyle name="Style 394 3 2 6" xfId="9319" xr:uid="{00000000-0005-0000-0000-000059240000}"/>
    <cellStyle name="Style 394 3 3" xfId="4263" xr:uid="{00000000-0005-0000-0000-00005A240000}"/>
    <cellStyle name="Style 394 3 3 2" xfId="11328" xr:uid="{00000000-0005-0000-0000-00005B240000}"/>
    <cellStyle name="Style 394 3 4" xfId="4146" xr:uid="{00000000-0005-0000-0000-00005C240000}"/>
    <cellStyle name="Style 394 3 4 2" xfId="11211" xr:uid="{00000000-0005-0000-0000-00005D240000}"/>
    <cellStyle name="Style 394 3 5" xfId="6810" xr:uid="{00000000-0005-0000-0000-00005E240000}"/>
    <cellStyle name="Style 394 3 5 2" xfId="13875" xr:uid="{00000000-0005-0000-0000-00005F240000}"/>
    <cellStyle name="Style 394 3 6" xfId="9318" xr:uid="{00000000-0005-0000-0000-000060240000}"/>
    <cellStyle name="Style 394 4" xfId="595" xr:uid="{00000000-0005-0000-0000-000061240000}"/>
    <cellStyle name="Style 394 4 2" xfId="1683" xr:uid="{00000000-0005-0000-0000-000062240000}"/>
    <cellStyle name="Style 394 4 2 2" xfId="2705" xr:uid="{00000000-0005-0000-0000-000063240000}"/>
    <cellStyle name="Style 394 4 2 2 2" xfId="6123" xr:uid="{00000000-0005-0000-0000-000064240000}"/>
    <cellStyle name="Style 394 4 2 2 2 2" xfId="13188" xr:uid="{00000000-0005-0000-0000-000065240000}"/>
    <cellStyle name="Style 394 4 2 2 3" xfId="7455" xr:uid="{00000000-0005-0000-0000-000066240000}"/>
    <cellStyle name="Style 394 4 2 2 3 2" xfId="14520" xr:uid="{00000000-0005-0000-0000-000067240000}"/>
    <cellStyle name="Style 394 4 2 2 4" xfId="8471" xr:uid="{00000000-0005-0000-0000-000068240000}"/>
    <cellStyle name="Style 394 4 2 2 4 2" xfId="15536" xr:uid="{00000000-0005-0000-0000-000069240000}"/>
    <cellStyle name="Style 394 4 2 2 5" xfId="10470" xr:uid="{00000000-0005-0000-0000-00006A240000}"/>
    <cellStyle name="Style 394 4 2 3" xfId="5222" xr:uid="{00000000-0005-0000-0000-00006B240000}"/>
    <cellStyle name="Style 394 4 2 3 2" xfId="12287" xr:uid="{00000000-0005-0000-0000-00006C240000}"/>
    <cellStyle name="Style 394 4 2 4" xfId="6788" xr:uid="{00000000-0005-0000-0000-00006D240000}"/>
    <cellStyle name="Style 394 4 2 4 2" xfId="13853" xr:uid="{00000000-0005-0000-0000-00006E240000}"/>
    <cellStyle name="Style 394 4 2 5" xfId="7890" xr:uid="{00000000-0005-0000-0000-00006F240000}"/>
    <cellStyle name="Style 394 4 2 5 2" xfId="14955" xr:uid="{00000000-0005-0000-0000-000070240000}"/>
    <cellStyle name="Style 394 4 2 6" xfId="9321" xr:uid="{00000000-0005-0000-0000-000071240000}"/>
    <cellStyle name="Style 394 4 3" xfId="4264" xr:uid="{00000000-0005-0000-0000-000072240000}"/>
    <cellStyle name="Style 394 4 3 2" xfId="11329" xr:uid="{00000000-0005-0000-0000-000073240000}"/>
    <cellStyle name="Style 394 4 4" xfId="5105" xr:uid="{00000000-0005-0000-0000-000074240000}"/>
    <cellStyle name="Style 394 4 4 2" xfId="12170" xr:uid="{00000000-0005-0000-0000-000075240000}"/>
    <cellStyle name="Style 394 4 5" xfId="5239" xr:uid="{00000000-0005-0000-0000-000076240000}"/>
    <cellStyle name="Style 394 4 5 2" xfId="12304" xr:uid="{00000000-0005-0000-0000-000077240000}"/>
    <cellStyle name="Style 394 4 6" xfId="9320" xr:uid="{00000000-0005-0000-0000-000078240000}"/>
    <cellStyle name="Style 394 5" xfId="596" xr:uid="{00000000-0005-0000-0000-000079240000}"/>
    <cellStyle name="Style 394 5 2" xfId="1684" xr:uid="{00000000-0005-0000-0000-00007A240000}"/>
    <cellStyle name="Style 394 5 2 2" xfId="2706" xr:uid="{00000000-0005-0000-0000-00007B240000}"/>
    <cellStyle name="Style 394 5 2 2 2" xfId="6124" xr:uid="{00000000-0005-0000-0000-00007C240000}"/>
    <cellStyle name="Style 394 5 2 2 2 2" xfId="13189" xr:uid="{00000000-0005-0000-0000-00007D240000}"/>
    <cellStyle name="Style 394 5 2 2 3" xfId="7456" xr:uid="{00000000-0005-0000-0000-00007E240000}"/>
    <cellStyle name="Style 394 5 2 2 3 2" xfId="14521" xr:uid="{00000000-0005-0000-0000-00007F240000}"/>
    <cellStyle name="Style 394 5 2 2 4" xfId="8472" xr:uid="{00000000-0005-0000-0000-000080240000}"/>
    <cellStyle name="Style 394 5 2 2 4 2" xfId="15537" xr:uid="{00000000-0005-0000-0000-000081240000}"/>
    <cellStyle name="Style 394 5 2 2 5" xfId="10471" xr:uid="{00000000-0005-0000-0000-000082240000}"/>
    <cellStyle name="Style 394 5 2 3" xfId="5223" xr:uid="{00000000-0005-0000-0000-000083240000}"/>
    <cellStyle name="Style 394 5 2 3 2" xfId="12288" xr:uid="{00000000-0005-0000-0000-000084240000}"/>
    <cellStyle name="Style 394 5 2 4" xfId="6580" xr:uid="{00000000-0005-0000-0000-000085240000}"/>
    <cellStyle name="Style 394 5 2 4 2" xfId="13645" xr:uid="{00000000-0005-0000-0000-000086240000}"/>
    <cellStyle name="Style 394 5 2 5" xfId="7180" xr:uid="{00000000-0005-0000-0000-000087240000}"/>
    <cellStyle name="Style 394 5 2 5 2" xfId="14245" xr:uid="{00000000-0005-0000-0000-000088240000}"/>
    <cellStyle name="Style 394 5 2 6" xfId="9323" xr:uid="{00000000-0005-0000-0000-000089240000}"/>
    <cellStyle name="Style 394 5 3" xfId="4265" xr:uid="{00000000-0005-0000-0000-00008A240000}"/>
    <cellStyle name="Style 394 5 3 2" xfId="11330" xr:uid="{00000000-0005-0000-0000-00008B240000}"/>
    <cellStyle name="Style 394 5 4" xfId="4145" xr:uid="{00000000-0005-0000-0000-00008C240000}"/>
    <cellStyle name="Style 394 5 4 2" xfId="11210" xr:uid="{00000000-0005-0000-0000-00008D240000}"/>
    <cellStyle name="Style 394 5 5" xfId="5739" xr:uid="{00000000-0005-0000-0000-00008E240000}"/>
    <cellStyle name="Style 394 5 5 2" xfId="12804" xr:uid="{00000000-0005-0000-0000-00008F240000}"/>
    <cellStyle name="Style 394 5 6" xfId="9322" xr:uid="{00000000-0005-0000-0000-000090240000}"/>
    <cellStyle name="Style 394 6" xfId="1685" xr:uid="{00000000-0005-0000-0000-000091240000}"/>
    <cellStyle name="Style 394 6 2" xfId="2707" xr:uid="{00000000-0005-0000-0000-000092240000}"/>
    <cellStyle name="Style 394 6 2 2" xfId="6125" xr:uid="{00000000-0005-0000-0000-000093240000}"/>
    <cellStyle name="Style 394 6 2 2 2" xfId="13190" xr:uid="{00000000-0005-0000-0000-000094240000}"/>
    <cellStyle name="Style 394 6 2 3" xfId="7457" xr:uid="{00000000-0005-0000-0000-000095240000}"/>
    <cellStyle name="Style 394 6 2 3 2" xfId="14522" xr:uid="{00000000-0005-0000-0000-000096240000}"/>
    <cellStyle name="Style 394 6 2 4" xfId="8473" xr:uid="{00000000-0005-0000-0000-000097240000}"/>
    <cellStyle name="Style 394 6 2 4 2" xfId="15538" xr:uid="{00000000-0005-0000-0000-000098240000}"/>
    <cellStyle name="Style 394 6 2 5" xfId="10472" xr:uid="{00000000-0005-0000-0000-000099240000}"/>
    <cellStyle name="Style 394 6 3" xfId="5224" xr:uid="{00000000-0005-0000-0000-00009A240000}"/>
    <cellStyle name="Style 394 6 3 2" xfId="12289" xr:uid="{00000000-0005-0000-0000-00009B240000}"/>
    <cellStyle name="Style 394 6 4" xfId="5810" xr:uid="{00000000-0005-0000-0000-00009C240000}"/>
    <cellStyle name="Style 394 6 4 2" xfId="12875" xr:uid="{00000000-0005-0000-0000-00009D240000}"/>
    <cellStyle name="Style 394 6 5" xfId="3905" xr:uid="{00000000-0005-0000-0000-00009E240000}"/>
    <cellStyle name="Style 394 6 5 2" xfId="10970" xr:uid="{00000000-0005-0000-0000-00009F240000}"/>
    <cellStyle name="Style 394 6 6" xfId="9324" xr:uid="{00000000-0005-0000-0000-0000A0240000}"/>
    <cellStyle name="Style 394 7" xfId="4261" xr:uid="{00000000-0005-0000-0000-0000A1240000}"/>
    <cellStyle name="Style 394 7 2" xfId="11326" xr:uid="{00000000-0005-0000-0000-0000A2240000}"/>
    <cellStyle name="Style 394 8" xfId="4147" xr:uid="{00000000-0005-0000-0000-0000A3240000}"/>
    <cellStyle name="Style 394 8 2" xfId="11212" xr:uid="{00000000-0005-0000-0000-0000A4240000}"/>
    <cellStyle name="Style 394 9" xfId="8133" xr:uid="{00000000-0005-0000-0000-0000A5240000}"/>
    <cellStyle name="Style 394 9 2" xfId="15198" xr:uid="{00000000-0005-0000-0000-0000A6240000}"/>
    <cellStyle name="Style 395" xfId="597" xr:uid="{00000000-0005-0000-0000-0000A7240000}"/>
    <cellStyle name="Style 395 10" xfId="8901" xr:uid="{00000000-0005-0000-0000-0000A8240000}"/>
    <cellStyle name="Style 395 2" xfId="598" xr:uid="{00000000-0005-0000-0000-0000A9240000}"/>
    <cellStyle name="Style 395 2 2" xfId="1686" xr:uid="{00000000-0005-0000-0000-0000AA240000}"/>
    <cellStyle name="Style 395 2 2 2" xfId="2708" xr:uid="{00000000-0005-0000-0000-0000AB240000}"/>
    <cellStyle name="Style 395 2 2 2 2" xfId="6126" xr:uid="{00000000-0005-0000-0000-0000AC240000}"/>
    <cellStyle name="Style 395 2 2 2 2 2" xfId="13191" xr:uid="{00000000-0005-0000-0000-0000AD240000}"/>
    <cellStyle name="Style 395 2 2 2 3" xfId="7458" xr:uid="{00000000-0005-0000-0000-0000AE240000}"/>
    <cellStyle name="Style 395 2 2 2 3 2" xfId="14523" xr:uid="{00000000-0005-0000-0000-0000AF240000}"/>
    <cellStyle name="Style 395 2 2 2 4" xfId="8474" xr:uid="{00000000-0005-0000-0000-0000B0240000}"/>
    <cellStyle name="Style 395 2 2 2 4 2" xfId="15539" xr:uid="{00000000-0005-0000-0000-0000B1240000}"/>
    <cellStyle name="Style 395 2 2 2 5" xfId="10473" xr:uid="{00000000-0005-0000-0000-0000B2240000}"/>
    <cellStyle name="Style 395 2 2 3" xfId="5225" xr:uid="{00000000-0005-0000-0000-0000B3240000}"/>
    <cellStyle name="Style 395 2 2 3 2" xfId="12290" xr:uid="{00000000-0005-0000-0000-0000B4240000}"/>
    <cellStyle name="Style 395 2 2 4" xfId="4879" xr:uid="{00000000-0005-0000-0000-0000B5240000}"/>
    <cellStyle name="Style 395 2 2 4 2" xfId="11944" xr:uid="{00000000-0005-0000-0000-0000B6240000}"/>
    <cellStyle name="Style 395 2 2 5" xfId="8039" xr:uid="{00000000-0005-0000-0000-0000B7240000}"/>
    <cellStyle name="Style 395 2 2 5 2" xfId="15104" xr:uid="{00000000-0005-0000-0000-0000B8240000}"/>
    <cellStyle name="Style 395 2 2 6" xfId="9326" xr:uid="{00000000-0005-0000-0000-0000B9240000}"/>
    <cellStyle name="Style 395 2 3" xfId="4267" xr:uid="{00000000-0005-0000-0000-0000BA240000}"/>
    <cellStyle name="Style 395 2 3 2" xfId="11332" xr:uid="{00000000-0005-0000-0000-0000BB240000}"/>
    <cellStyle name="Style 395 2 4" xfId="6967" xr:uid="{00000000-0005-0000-0000-0000BC240000}"/>
    <cellStyle name="Style 395 2 4 2" xfId="14032" xr:uid="{00000000-0005-0000-0000-0000BD240000}"/>
    <cellStyle name="Style 395 2 5" xfId="6513" xr:uid="{00000000-0005-0000-0000-0000BE240000}"/>
    <cellStyle name="Style 395 2 5 2" xfId="13578" xr:uid="{00000000-0005-0000-0000-0000BF240000}"/>
    <cellStyle name="Style 395 2 6" xfId="9325" xr:uid="{00000000-0005-0000-0000-0000C0240000}"/>
    <cellStyle name="Style 395 3" xfId="599" xr:uid="{00000000-0005-0000-0000-0000C1240000}"/>
    <cellStyle name="Style 395 3 2" xfId="1687" xr:uid="{00000000-0005-0000-0000-0000C2240000}"/>
    <cellStyle name="Style 395 3 2 2" xfId="2709" xr:uid="{00000000-0005-0000-0000-0000C3240000}"/>
    <cellStyle name="Style 395 3 2 2 2" xfId="6127" xr:uid="{00000000-0005-0000-0000-0000C4240000}"/>
    <cellStyle name="Style 395 3 2 2 2 2" xfId="13192" xr:uid="{00000000-0005-0000-0000-0000C5240000}"/>
    <cellStyle name="Style 395 3 2 2 3" xfId="7459" xr:uid="{00000000-0005-0000-0000-0000C6240000}"/>
    <cellStyle name="Style 395 3 2 2 3 2" xfId="14524" xr:uid="{00000000-0005-0000-0000-0000C7240000}"/>
    <cellStyle name="Style 395 3 2 2 4" xfId="8475" xr:uid="{00000000-0005-0000-0000-0000C8240000}"/>
    <cellStyle name="Style 395 3 2 2 4 2" xfId="15540" xr:uid="{00000000-0005-0000-0000-0000C9240000}"/>
    <cellStyle name="Style 395 3 2 2 5" xfId="10474" xr:uid="{00000000-0005-0000-0000-0000CA240000}"/>
    <cellStyle name="Style 395 3 2 3" xfId="5226" xr:uid="{00000000-0005-0000-0000-0000CB240000}"/>
    <cellStyle name="Style 395 3 2 3 2" xfId="12291" xr:uid="{00000000-0005-0000-0000-0000CC240000}"/>
    <cellStyle name="Style 395 3 2 4" xfId="6786" xr:uid="{00000000-0005-0000-0000-0000CD240000}"/>
    <cellStyle name="Style 395 3 2 4 2" xfId="13851" xr:uid="{00000000-0005-0000-0000-0000CE240000}"/>
    <cellStyle name="Style 395 3 2 5" xfId="7889" xr:uid="{00000000-0005-0000-0000-0000CF240000}"/>
    <cellStyle name="Style 395 3 2 5 2" xfId="14954" xr:uid="{00000000-0005-0000-0000-0000D0240000}"/>
    <cellStyle name="Style 395 3 2 6" xfId="9328" xr:uid="{00000000-0005-0000-0000-0000D1240000}"/>
    <cellStyle name="Style 395 3 3" xfId="4268" xr:uid="{00000000-0005-0000-0000-0000D2240000}"/>
    <cellStyle name="Style 395 3 3 2" xfId="11333" xr:uid="{00000000-0005-0000-0000-0000D3240000}"/>
    <cellStyle name="Style 395 3 4" xfId="5104" xr:uid="{00000000-0005-0000-0000-0000D4240000}"/>
    <cellStyle name="Style 395 3 4 2" xfId="12169" xr:uid="{00000000-0005-0000-0000-0000D5240000}"/>
    <cellStyle name="Style 395 3 5" xfId="6935" xr:uid="{00000000-0005-0000-0000-0000D6240000}"/>
    <cellStyle name="Style 395 3 5 2" xfId="14000" xr:uid="{00000000-0005-0000-0000-0000D7240000}"/>
    <cellStyle name="Style 395 3 6" xfId="9327" xr:uid="{00000000-0005-0000-0000-0000D8240000}"/>
    <cellStyle name="Style 395 4" xfId="600" xr:uid="{00000000-0005-0000-0000-0000D9240000}"/>
    <cellStyle name="Style 395 4 2" xfId="1688" xr:uid="{00000000-0005-0000-0000-0000DA240000}"/>
    <cellStyle name="Style 395 4 2 2" xfId="2710" xr:uid="{00000000-0005-0000-0000-0000DB240000}"/>
    <cellStyle name="Style 395 4 2 2 2" xfId="6128" xr:uid="{00000000-0005-0000-0000-0000DC240000}"/>
    <cellStyle name="Style 395 4 2 2 2 2" xfId="13193" xr:uid="{00000000-0005-0000-0000-0000DD240000}"/>
    <cellStyle name="Style 395 4 2 2 3" xfId="7460" xr:uid="{00000000-0005-0000-0000-0000DE240000}"/>
    <cellStyle name="Style 395 4 2 2 3 2" xfId="14525" xr:uid="{00000000-0005-0000-0000-0000DF240000}"/>
    <cellStyle name="Style 395 4 2 2 4" xfId="8476" xr:uid="{00000000-0005-0000-0000-0000E0240000}"/>
    <cellStyle name="Style 395 4 2 2 4 2" xfId="15541" xr:uid="{00000000-0005-0000-0000-0000E1240000}"/>
    <cellStyle name="Style 395 4 2 2 5" xfId="10475" xr:uid="{00000000-0005-0000-0000-0000E2240000}"/>
    <cellStyle name="Style 395 4 2 3" xfId="5227" xr:uid="{00000000-0005-0000-0000-0000E3240000}"/>
    <cellStyle name="Style 395 4 2 3 2" xfId="12292" xr:uid="{00000000-0005-0000-0000-0000E4240000}"/>
    <cellStyle name="Style 395 4 2 4" xfId="6578" xr:uid="{00000000-0005-0000-0000-0000E5240000}"/>
    <cellStyle name="Style 395 4 2 4 2" xfId="13643" xr:uid="{00000000-0005-0000-0000-0000E6240000}"/>
    <cellStyle name="Style 395 4 2 5" xfId="7179" xr:uid="{00000000-0005-0000-0000-0000E7240000}"/>
    <cellStyle name="Style 395 4 2 5 2" xfId="14244" xr:uid="{00000000-0005-0000-0000-0000E8240000}"/>
    <cellStyle name="Style 395 4 2 6" xfId="9330" xr:uid="{00000000-0005-0000-0000-0000E9240000}"/>
    <cellStyle name="Style 395 4 3" xfId="4269" xr:uid="{00000000-0005-0000-0000-0000EA240000}"/>
    <cellStyle name="Style 395 4 3 2" xfId="11334" xr:uid="{00000000-0005-0000-0000-0000EB240000}"/>
    <cellStyle name="Style 395 4 4" xfId="4144" xr:uid="{00000000-0005-0000-0000-0000EC240000}"/>
    <cellStyle name="Style 395 4 4 2" xfId="11209" xr:uid="{00000000-0005-0000-0000-0000ED240000}"/>
    <cellStyle name="Style 395 4 5" xfId="8132" xr:uid="{00000000-0005-0000-0000-0000EE240000}"/>
    <cellStyle name="Style 395 4 5 2" xfId="15197" xr:uid="{00000000-0005-0000-0000-0000EF240000}"/>
    <cellStyle name="Style 395 4 6" xfId="9329" xr:uid="{00000000-0005-0000-0000-0000F0240000}"/>
    <cellStyle name="Style 395 5" xfId="601" xr:uid="{00000000-0005-0000-0000-0000F1240000}"/>
    <cellStyle name="Style 395 5 2" xfId="1689" xr:uid="{00000000-0005-0000-0000-0000F2240000}"/>
    <cellStyle name="Style 395 5 2 2" xfId="2711" xr:uid="{00000000-0005-0000-0000-0000F3240000}"/>
    <cellStyle name="Style 395 5 2 2 2" xfId="6129" xr:uid="{00000000-0005-0000-0000-0000F4240000}"/>
    <cellStyle name="Style 395 5 2 2 2 2" xfId="13194" xr:uid="{00000000-0005-0000-0000-0000F5240000}"/>
    <cellStyle name="Style 395 5 2 2 3" xfId="7461" xr:uid="{00000000-0005-0000-0000-0000F6240000}"/>
    <cellStyle name="Style 395 5 2 2 3 2" xfId="14526" xr:uid="{00000000-0005-0000-0000-0000F7240000}"/>
    <cellStyle name="Style 395 5 2 2 4" xfId="8477" xr:uid="{00000000-0005-0000-0000-0000F8240000}"/>
    <cellStyle name="Style 395 5 2 2 4 2" xfId="15542" xr:uid="{00000000-0005-0000-0000-0000F9240000}"/>
    <cellStyle name="Style 395 5 2 2 5" xfId="10476" xr:uid="{00000000-0005-0000-0000-0000FA240000}"/>
    <cellStyle name="Style 395 5 2 3" xfId="5228" xr:uid="{00000000-0005-0000-0000-0000FB240000}"/>
    <cellStyle name="Style 395 5 2 3 2" xfId="12293" xr:uid="{00000000-0005-0000-0000-0000FC240000}"/>
    <cellStyle name="Style 395 5 2 4" xfId="5808" xr:uid="{00000000-0005-0000-0000-0000FD240000}"/>
    <cellStyle name="Style 395 5 2 4 2" xfId="12873" xr:uid="{00000000-0005-0000-0000-0000FE240000}"/>
    <cellStyle name="Style 395 5 2 5" xfId="3906" xr:uid="{00000000-0005-0000-0000-0000FF240000}"/>
    <cellStyle name="Style 395 5 2 5 2" xfId="10971" xr:uid="{00000000-0005-0000-0000-000000250000}"/>
    <cellStyle name="Style 395 5 2 6" xfId="9332" xr:uid="{00000000-0005-0000-0000-000001250000}"/>
    <cellStyle name="Style 395 5 3" xfId="4270" xr:uid="{00000000-0005-0000-0000-000002250000}"/>
    <cellStyle name="Style 395 5 3 2" xfId="11335" xr:uid="{00000000-0005-0000-0000-000003250000}"/>
    <cellStyle name="Style 395 5 4" xfId="5083" xr:uid="{00000000-0005-0000-0000-000004250000}"/>
    <cellStyle name="Style 395 5 4 2" xfId="12148" xr:uid="{00000000-0005-0000-0000-000005250000}"/>
    <cellStyle name="Style 395 5 5" xfId="8157" xr:uid="{00000000-0005-0000-0000-000006250000}"/>
    <cellStyle name="Style 395 5 5 2" xfId="15222" xr:uid="{00000000-0005-0000-0000-000007250000}"/>
    <cellStyle name="Style 395 5 6" xfId="9331" xr:uid="{00000000-0005-0000-0000-000008250000}"/>
    <cellStyle name="Style 395 6" xfId="1690" xr:uid="{00000000-0005-0000-0000-000009250000}"/>
    <cellStyle name="Style 395 6 2" xfId="2712" xr:uid="{00000000-0005-0000-0000-00000A250000}"/>
    <cellStyle name="Style 395 6 2 2" xfId="6130" xr:uid="{00000000-0005-0000-0000-00000B250000}"/>
    <cellStyle name="Style 395 6 2 2 2" xfId="13195" xr:uid="{00000000-0005-0000-0000-00000C250000}"/>
    <cellStyle name="Style 395 6 2 3" xfId="7462" xr:uid="{00000000-0005-0000-0000-00000D250000}"/>
    <cellStyle name="Style 395 6 2 3 2" xfId="14527" xr:uid="{00000000-0005-0000-0000-00000E250000}"/>
    <cellStyle name="Style 395 6 2 4" xfId="8478" xr:uid="{00000000-0005-0000-0000-00000F250000}"/>
    <cellStyle name="Style 395 6 2 4 2" xfId="15543" xr:uid="{00000000-0005-0000-0000-000010250000}"/>
    <cellStyle name="Style 395 6 2 5" xfId="10477" xr:uid="{00000000-0005-0000-0000-000011250000}"/>
    <cellStyle name="Style 395 6 3" xfId="5229" xr:uid="{00000000-0005-0000-0000-000012250000}"/>
    <cellStyle name="Style 395 6 3 2" xfId="12294" xr:uid="{00000000-0005-0000-0000-000013250000}"/>
    <cellStyle name="Style 395 6 4" xfId="6787" xr:uid="{00000000-0005-0000-0000-000014250000}"/>
    <cellStyle name="Style 395 6 4 2" xfId="13852" xr:uid="{00000000-0005-0000-0000-000015250000}"/>
    <cellStyle name="Style 395 6 5" xfId="8038" xr:uid="{00000000-0005-0000-0000-000016250000}"/>
    <cellStyle name="Style 395 6 5 2" xfId="15103" xr:uid="{00000000-0005-0000-0000-000017250000}"/>
    <cellStyle name="Style 395 6 6" xfId="9333" xr:uid="{00000000-0005-0000-0000-000018250000}"/>
    <cellStyle name="Style 395 7" xfId="4266" xr:uid="{00000000-0005-0000-0000-000019250000}"/>
    <cellStyle name="Style 395 7 2" xfId="11331" xr:uid="{00000000-0005-0000-0000-00001A250000}"/>
    <cellStyle name="Style 395 8" xfId="6924" xr:uid="{00000000-0005-0000-0000-00001B250000}"/>
    <cellStyle name="Style 395 8 2" xfId="13989" xr:uid="{00000000-0005-0000-0000-00001C250000}"/>
    <cellStyle name="Style 395 9" xfId="6978" xr:uid="{00000000-0005-0000-0000-00001D250000}"/>
    <cellStyle name="Style 395 9 2" xfId="14043" xr:uid="{00000000-0005-0000-0000-00001E250000}"/>
    <cellStyle name="Style 396" xfId="602" xr:uid="{00000000-0005-0000-0000-00001F250000}"/>
    <cellStyle name="Style 396 2" xfId="1691" xr:uid="{00000000-0005-0000-0000-000020250000}"/>
    <cellStyle name="Style 397" xfId="603" xr:uid="{00000000-0005-0000-0000-000021250000}"/>
    <cellStyle name="Style 397 2" xfId="1692" xr:uid="{00000000-0005-0000-0000-000022250000}"/>
    <cellStyle name="Style 397 2 2" xfId="3718" xr:uid="{00000000-0005-0000-0000-000023250000}"/>
    <cellStyle name="Style 397 3" xfId="3659" xr:uid="{00000000-0005-0000-0000-000024250000}"/>
    <cellStyle name="Style 398" xfId="604" xr:uid="{00000000-0005-0000-0000-000025250000}"/>
    <cellStyle name="Style 398 2" xfId="605" xr:uid="{00000000-0005-0000-0000-000026250000}"/>
    <cellStyle name="Style 398 3" xfId="606" xr:uid="{00000000-0005-0000-0000-000027250000}"/>
    <cellStyle name="Style 398 4" xfId="607" xr:uid="{00000000-0005-0000-0000-000028250000}"/>
    <cellStyle name="Style 398 5" xfId="608" xr:uid="{00000000-0005-0000-0000-000029250000}"/>
    <cellStyle name="Style 399" xfId="609" xr:uid="{00000000-0005-0000-0000-00002A250000}"/>
    <cellStyle name="Style 399 2" xfId="610" xr:uid="{00000000-0005-0000-0000-00002B250000}"/>
    <cellStyle name="Style 399 3" xfId="611" xr:uid="{00000000-0005-0000-0000-00002C250000}"/>
    <cellStyle name="Style 399 4" xfId="612" xr:uid="{00000000-0005-0000-0000-00002D250000}"/>
    <cellStyle name="Style 399 5" xfId="613" xr:uid="{00000000-0005-0000-0000-00002E250000}"/>
    <cellStyle name="Style 400" xfId="614" xr:uid="{00000000-0005-0000-0000-00002F250000}"/>
    <cellStyle name="Style 400 2" xfId="1693" xr:uid="{00000000-0005-0000-0000-000030250000}"/>
    <cellStyle name="Style 400 2 2" xfId="3719" xr:uid="{00000000-0005-0000-0000-000031250000}"/>
    <cellStyle name="Style 400 3" xfId="3660" xr:uid="{00000000-0005-0000-0000-000032250000}"/>
    <cellStyle name="Style 401" xfId="615" xr:uid="{00000000-0005-0000-0000-000033250000}"/>
    <cellStyle name="Style 401 2" xfId="1694" xr:uid="{00000000-0005-0000-0000-000034250000}"/>
    <cellStyle name="Style 402" xfId="616" xr:uid="{00000000-0005-0000-0000-000035250000}"/>
    <cellStyle name="Style 402 2" xfId="1695" xr:uid="{00000000-0005-0000-0000-000036250000}"/>
    <cellStyle name="Style 403" xfId="617" xr:uid="{00000000-0005-0000-0000-000037250000}"/>
    <cellStyle name="Style 403 2" xfId="1696" xr:uid="{00000000-0005-0000-0000-000038250000}"/>
    <cellStyle name="Style 403 2 2" xfId="3720" xr:uid="{00000000-0005-0000-0000-000039250000}"/>
    <cellStyle name="Style 403 3" xfId="3661" xr:uid="{00000000-0005-0000-0000-00003A250000}"/>
    <cellStyle name="Style 404" xfId="618" xr:uid="{00000000-0005-0000-0000-00003B250000}"/>
    <cellStyle name="Style 404 2" xfId="1697" xr:uid="{00000000-0005-0000-0000-00003C250000}"/>
    <cellStyle name="Style 404 2 2" xfId="3721" xr:uid="{00000000-0005-0000-0000-00003D250000}"/>
    <cellStyle name="Style 404 3" xfId="3662" xr:uid="{00000000-0005-0000-0000-00003E250000}"/>
    <cellStyle name="Style 405" xfId="619" xr:uid="{00000000-0005-0000-0000-00003F250000}"/>
    <cellStyle name="Style 405 2" xfId="1698" xr:uid="{00000000-0005-0000-0000-000040250000}"/>
    <cellStyle name="Style 406" xfId="620" xr:uid="{00000000-0005-0000-0000-000041250000}"/>
    <cellStyle name="Style 406 2" xfId="1699" xr:uid="{00000000-0005-0000-0000-000042250000}"/>
    <cellStyle name="Style 407" xfId="621" xr:uid="{00000000-0005-0000-0000-000043250000}"/>
    <cellStyle name="Style 407 2" xfId="1700" xr:uid="{00000000-0005-0000-0000-000044250000}"/>
    <cellStyle name="Style 407 2 2" xfId="3722" xr:uid="{00000000-0005-0000-0000-000045250000}"/>
    <cellStyle name="Style 407 3" xfId="3663" xr:uid="{00000000-0005-0000-0000-000046250000}"/>
    <cellStyle name="Style 408" xfId="622" xr:uid="{00000000-0005-0000-0000-000047250000}"/>
    <cellStyle name="Style 408 2" xfId="1701" xr:uid="{00000000-0005-0000-0000-000048250000}"/>
    <cellStyle name="Style 409" xfId="623" xr:uid="{00000000-0005-0000-0000-000049250000}"/>
    <cellStyle name="Style 409 2" xfId="1702" xr:uid="{00000000-0005-0000-0000-00004A250000}"/>
    <cellStyle name="Style 410" xfId="624" xr:uid="{00000000-0005-0000-0000-00004B250000}"/>
    <cellStyle name="Style 410 10" xfId="8902" xr:uid="{00000000-0005-0000-0000-00004C250000}"/>
    <cellStyle name="Style 410 2" xfId="625" xr:uid="{00000000-0005-0000-0000-00004D250000}"/>
    <cellStyle name="Style 410 2 2" xfId="1703" xr:uid="{00000000-0005-0000-0000-00004E250000}"/>
    <cellStyle name="Style 410 2 2 2" xfId="2713" xr:uid="{00000000-0005-0000-0000-00004F250000}"/>
    <cellStyle name="Style 410 2 2 2 2" xfId="6131" xr:uid="{00000000-0005-0000-0000-000050250000}"/>
    <cellStyle name="Style 410 2 2 2 2 2" xfId="13196" xr:uid="{00000000-0005-0000-0000-000051250000}"/>
    <cellStyle name="Style 410 2 2 2 3" xfId="7463" xr:uid="{00000000-0005-0000-0000-000052250000}"/>
    <cellStyle name="Style 410 2 2 2 3 2" xfId="14528" xr:uid="{00000000-0005-0000-0000-000053250000}"/>
    <cellStyle name="Style 410 2 2 2 4" xfId="8479" xr:uid="{00000000-0005-0000-0000-000054250000}"/>
    <cellStyle name="Style 410 2 2 2 4 2" xfId="15544" xr:uid="{00000000-0005-0000-0000-000055250000}"/>
    <cellStyle name="Style 410 2 2 2 5" xfId="10478" xr:uid="{00000000-0005-0000-0000-000056250000}"/>
    <cellStyle name="Style 410 2 2 3" xfId="5242" xr:uid="{00000000-0005-0000-0000-000057250000}"/>
    <cellStyle name="Style 410 2 2 3 2" xfId="12307" xr:uid="{00000000-0005-0000-0000-000058250000}"/>
    <cellStyle name="Style 410 2 2 4" xfId="6784" xr:uid="{00000000-0005-0000-0000-000059250000}"/>
    <cellStyle name="Style 410 2 2 4 2" xfId="13849" xr:uid="{00000000-0005-0000-0000-00005A250000}"/>
    <cellStyle name="Style 410 2 2 5" xfId="7888" xr:uid="{00000000-0005-0000-0000-00005B250000}"/>
    <cellStyle name="Style 410 2 2 5 2" xfId="14953" xr:uid="{00000000-0005-0000-0000-00005C250000}"/>
    <cellStyle name="Style 410 2 2 6" xfId="9335" xr:uid="{00000000-0005-0000-0000-00005D250000}"/>
    <cellStyle name="Style 410 2 3" xfId="4293" xr:uid="{00000000-0005-0000-0000-00005E250000}"/>
    <cellStyle name="Style 410 2 3 2" xfId="11358" xr:uid="{00000000-0005-0000-0000-00005F250000}"/>
    <cellStyle name="Style 410 2 4" xfId="5031" xr:uid="{00000000-0005-0000-0000-000060250000}"/>
    <cellStyle name="Style 410 2 4 2" xfId="12096" xr:uid="{00000000-0005-0000-0000-000061250000}"/>
    <cellStyle name="Style 410 2 5" xfId="4373" xr:uid="{00000000-0005-0000-0000-000062250000}"/>
    <cellStyle name="Style 410 2 5 2" xfId="11438" xr:uid="{00000000-0005-0000-0000-000063250000}"/>
    <cellStyle name="Style 410 2 6" xfId="9334" xr:uid="{00000000-0005-0000-0000-000064250000}"/>
    <cellStyle name="Style 410 3" xfId="626" xr:uid="{00000000-0005-0000-0000-000065250000}"/>
    <cellStyle name="Style 410 3 2" xfId="1704" xr:uid="{00000000-0005-0000-0000-000066250000}"/>
    <cellStyle name="Style 410 3 2 2" xfId="2714" xr:uid="{00000000-0005-0000-0000-000067250000}"/>
    <cellStyle name="Style 410 3 2 2 2" xfId="6132" xr:uid="{00000000-0005-0000-0000-000068250000}"/>
    <cellStyle name="Style 410 3 2 2 2 2" xfId="13197" xr:uid="{00000000-0005-0000-0000-000069250000}"/>
    <cellStyle name="Style 410 3 2 2 3" xfId="7464" xr:uid="{00000000-0005-0000-0000-00006A250000}"/>
    <cellStyle name="Style 410 3 2 2 3 2" xfId="14529" xr:uid="{00000000-0005-0000-0000-00006B250000}"/>
    <cellStyle name="Style 410 3 2 2 4" xfId="8480" xr:uid="{00000000-0005-0000-0000-00006C250000}"/>
    <cellStyle name="Style 410 3 2 2 4 2" xfId="15545" xr:uid="{00000000-0005-0000-0000-00006D250000}"/>
    <cellStyle name="Style 410 3 2 2 5" xfId="10479" xr:uid="{00000000-0005-0000-0000-00006E250000}"/>
    <cellStyle name="Style 410 3 2 3" xfId="5243" xr:uid="{00000000-0005-0000-0000-00006F250000}"/>
    <cellStyle name="Style 410 3 2 3 2" xfId="12308" xr:uid="{00000000-0005-0000-0000-000070250000}"/>
    <cellStyle name="Style 410 3 2 4" xfId="6577" xr:uid="{00000000-0005-0000-0000-000071250000}"/>
    <cellStyle name="Style 410 3 2 4 2" xfId="13642" xr:uid="{00000000-0005-0000-0000-000072250000}"/>
    <cellStyle name="Style 410 3 2 5" xfId="7178" xr:uid="{00000000-0005-0000-0000-000073250000}"/>
    <cellStyle name="Style 410 3 2 5 2" xfId="14243" xr:uid="{00000000-0005-0000-0000-000074250000}"/>
    <cellStyle name="Style 410 3 2 6" xfId="9337" xr:uid="{00000000-0005-0000-0000-000075250000}"/>
    <cellStyle name="Style 410 3 3" xfId="4294" xr:uid="{00000000-0005-0000-0000-000076250000}"/>
    <cellStyle name="Style 410 3 3 2" xfId="11359" xr:uid="{00000000-0005-0000-0000-000077250000}"/>
    <cellStyle name="Style 410 3 4" xfId="4069" xr:uid="{00000000-0005-0000-0000-000078250000}"/>
    <cellStyle name="Style 410 3 4 2" xfId="11134" xr:uid="{00000000-0005-0000-0000-000079250000}"/>
    <cellStyle name="Style 410 3 5" xfId="4808" xr:uid="{00000000-0005-0000-0000-00007A250000}"/>
    <cellStyle name="Style 410 3 5 2" xfId="11873" xr:uid="{00000000-0005-0000-0000-00007B250000}"/>
    <cellStyle name="Style 410 3 6" xfId="9336" xr:uid="{00000000-0005-0000-0000-00007C250000}"/>
    <cellStyle name="Style 410 4" xfId="627" xr:uid="{00000000-0005-0000-0000-00007D250000}"/>
    <cellStyle name="Style 410 4 2" xfId="1705" xr:uid="{00000000-0005-0000-0000-00007E250000}"/>
    <cellStyle name="Style 410 4 2 2" xfId="2715" xr:uid="{00000000-0005-0000-0000-00007F250000}"/>
    <cellStyle name="Style 410 4 2 2 2" xfId="6133" xr:uid="{00000000-0005-0000-0000-000080250000}"/>
    <cellStyle name="Style 410 4 2 2 2 2" xfId="13198" xr:uid="{00000000-0005-0000-0000-000081250000}"/>
    <cellStyle name="Style 410 4 2 2 3" xfId="7465" xr:uid="{00000000-0005-0000-0000-000082250000}"/>
    <cellStyle name="Style 410 4 2 2 3 2" xfId="14530" xr:uid="{00000000-0005-0000-0000-000083250000}"/>
    <cellStyle name="Style 410 4 2 2 4" xfId="8481" xr:uid="{00000000-0005-0000-0000-000084250000}"/>
    <cellStyle name="Style 410 4 2 2 4 2" xfId="15546" xr:uid="{00000000-0005-0000-0000-000085250000}"/>
    <cellStyle name="Style 410 4 2 2 5" xfId="10480" xr:uid="{00000000-0005-0000-0000-000086250000}"/>
    <cellStyle name="Style 410 4 2 3" xfId="5244" xr:uid="{00000000-0005-0000-0000-000087250000}"/>
    <cellStyle name="Style 410 4 2 3 2" xfId="12309" xr:uid="{00000000-0005-0000-0000-000088250000}"/>
    <cellStyle name="Style 410 4 2 4" xfId="5807" xr:uid="{00000000-0005-0000-0000-000089250000}"/>
    <cellStyle name="Style 410 4 2 4 2" xfId="12872" xr:uid="{00000000-0005-0000-0000-00008A250000}"/>
    <cellStyle name="Style 410 4 2 5" xfId="5865" xr:uid="{00000000-0005-0000-0000-00008B250000}"/>
    <cellStyle name="Style 410 4 2 5 2" xfId="12930" xr:uid="{00000000-0005-0000-0000-00008C250000}"/>
    <cellStyle name="Style 410 4 2 6" xfId="9339" xr:uid="{00000000-0005-0000-0000-00008D250000}"/>
    <cellStyle name="Style 410 4 3" xfId="4295" xr:uid="{00000000-0005-0000-0000-00008E250000}"/>
    <cellStyle name="Style 410 4 3 2" xfId="11360" xr:uid="{00000000-0005-0000-0000-00008F250000}"/>
    <cellStyle name="Style 410 4 4" xfId="6921" xr:uid="{00000000-0005-0000-0000-000090250000}"/>
    <cellStyle name="Style 410 4 4 2" xfId="13986" xr:uid="{00000000-0005-0000-0000-000091250000}"/>
    <cellStyle name="Style 410 4 5" xfId="5321" xr:uid="{00000000-0005-0000-0000-000092250000}"/>
    <cellStyle name="Style 410 4 5 2" xfId="12386" xr:uid="{00000000-0005-0000-0000-000093250000}"/>
    <cellStyle name="Style 410 4 6" xfId="9338" xr:uid="{00000000-0005-0000-0000-000094250000}"/>
    <cellStyle name="Style 410 5" xfId="628" xr:uid="{00000000-0005-0000-0000-000095250000}"/>
    <cellStyle name="Style 410 5 2" xfId="1706" xr:uid="{00000000-0005-0000-0000-000096250000}"/>
    <cellStyle name="Style 410 5 2 2" xfId="2716" xr:uid="{00000000-0005-0000-0000-000097250000}"/>
    <cellStyle name="Style 410 5 2 2 2" xfId="6134" xr:uid="{00000000-0005-0000-0000-000098250000}"/>
    <cellStyle name="Style 410 5 2 2 2 2" xfId="13199" xr:uid="{00000000-0005-0000-0000-000099250000}"/>
    <cellStyle name="Style 410 5 2 2 3" xfId="7466" xr:uid="{00000000-0005-0000-0000-00009A250000}"/>
    <cellStyle name="Style 410 5 2 2 3 2" xfId="14531" xr:uid="{00000000-0005-0000-0000-00009B250000}"/>
    <cellStyle name="Style 410 5 2 2 4" xfId="8482" xr:uid="{00000000-0005-0000-0000-00009C250000}"/>
    <cellStyle name="Style 410 5 2 2 4 2" xfId="15547" xr:uid="{00000000-0005-0000-0000-00009D250000}"/>
    <cellStyle name="Style 410 5 2 2 5" xfId="10481" xr:uid="{00000000-0005-0000-0000-00009E250000}"/>
    <cellStyle name="Style 410 5 2 3" xfId="5245" xr:uid="{00000000-0005-0000-0000-00009F250000}"/>
    <cellStyle name="Style 410 5 2 3 2" xfId="12310" xr:uid="{00000000-0005-0000-0000-0000A0250000}"/>
    <cellStyle name="Style 410 5 2 4" xfId="4877" xr:uid="{00000000-0005-0000-0000-0000A1250000}"/>
    <cellStyle name="Style 410 5 2 4 2" xfId="11942" xr:uid="{00000000-0005-0000-0000-0000A2250000}"/>
    <cellStyle name="Style 410 5 2 5" xfId="8037" xr:uid="{00000000-0005-0000-0000-0000A3250000}"/>
    <cellStyle name="Style 410 5 2 5 2" xfId="15102" xr:uid="{00000000-0005-0000-0000-0000A4250000}"/>
    <cellStyle name="Style 410 5 2 6" xfId="9341" xr:uid="{00000000-0005-0000-0000-0000A5250000}"/>
    <cellStyle name="Style 410 5 3" xfId="4296" xr:uid="{00000000-0005-0000-0000-0000A6250000}"/>
    <cellStyle name="Style 410 5 3 2" xfId="11361" xr:uid="{00000000-0005-0000-0000-0000A7250000}"/>
    <cellStyle name="Style 410 5 4" xfId="6964" xr:uid="{00000000-0005-0000-0000-0000A8250000}"/>
    <cellStyle name="Style 410 5 4 2" xfId="14029" xr:uid="{00000000-0005-0000-0000-0000A9250000}"/>
    <cellStyle name="Style 410 5 5" xfId="4809" xr:uid="{00000000-0005-0000-0000-0000AA250000}"/>
    <cellStyle name="Style 410 5 5 2" xfId="11874" xr:uid="{00000000-0005-0000-0000-0000AB250000}"/>
    <cellStyle name="Style 410 5 6" xfId="9340" xr:uid="{00000000-0005-0000-0000-0000AC250000}"/>
    <cellStyle name="Style 410 6" xfId="1707" xr:uid="{00000000-0005-0000-0000-0000AD250000}"/>
    <cellStyle name="Style 410 6 2" xfId="2717" xr:uid="{00000000-0005-0000-0000-0000AE250000}"/>
    <cellStyle name="Style 410 6 2 2" xfId="6135" xr:uid="{00000000-0005-0000-0000-0000AF250000}"/>
    <cellStyle name="Style 410 6 2 2 2" xfId="13200" xr:uid="{00000000-0005-0000-0000-0000B0250000}"/>
    <cellStyle name="Style 410 6 2 3" xfId="7467" xr:uid="{00000000-0005-0000-0000-0000B1250000}"/>
    <cellStyle name="Style 410 6 2 3 2" xfId="14532" xr:uid="{00000000-0005-0000-0000-0000B2250000}"/>
    <cellStyle name="Style 410 6 2 4" xfId="8483" xr:uid="{00000000-0005-0000-0000-0000B3250000}"/>
    <cellStyle name="Style 410 6 2 4 2" xfId="15548" xr:uid="{00000000-0005-0000-0000-0000B4250000}"/>
    <cellStyle name="Style 410 6 2 5" xfId="10482" xr:uid="{00000000-0005-0000-0000-0000B5250000}"/>
    <cellStyle name="Style 410 6 3" xfId="5246" xr:uid="{00000000-0005-0000-0000-0000B6250000}"/>
    <cellStyle name="Style 410 6 3 2" xfId="12311" xr:uid="{00000000-0005-0000-0000-0000B7250000}"/>
    <cellStyle name="Style 410 6 4" xfId="6782" xr:uid="{00000000-0005-0000-0000-0000B8250000}"/>
    <cellStyle name="Style 410 6 4 2" xfId="13847" xr:uid="{00000000-0005-0000-0000-0000B9250000}"/>
    <cellStyle name="Style 410 6 5" xfId="7887" xr:uid="{00000000-0005-0000-0000-0000BA250000}"/>
    <cellStyle name="Style 410 6 5 2" xfId="14952" xr:uid="{00000000-0005-0000-0000-0000BB250000}"/>
    <cellStyle name="Style 410 6 6" xfId="9342" xr:uid="{00000000-0005-0000-0000-0000BC250000}"/>
    <cellStyle name="Style 410 7" xfId="4292" xr:uid="{00000000-0005-0000-0000-0000BD250000}"/>
    <cellStyle name="Style 410 7 2" xfId="11357" xr:uid="{00000000-0005-0000-0000-0000BE250000}"/>
    <cellStyle name="Style 410 8" xfId="4070" xr:uid="{00000000-0005-0000-0000-0000BF250000}"/>
    <cellStyle name="Style 410 8 2" xfId="11135" xr:uid="{00000000-0005-0000-0000-0000C0250000}"/>
    <cellStyle name="Style 410 9" xfId="3798" xr:uid="{00000000-0005-0000-0000-0000C1250000}"/>
    <cellStyle name="Style 410 9 2" xfId="10863" xr:uid="{00000000-0005-0000-0000-0000C2250000}"/>
    <cellStyle name="Style 411" xfId="629" xr:uid="{00000000-0005-0000-0000-0000C3250000}"/>
    <cellStyle name="Style 411 2" xfId="1708" xr:uid="{00000000-0005-0000-0000-0000C4250000}"/>
    <cellStyle name="Style 439" xfId="630" xr:uid="{00000000-0005-0000-0000-0000C5250000}"/>
    <cellStyle name="Style 439 2" xfId="1709" xr:uid="{00000000-0005-0000-0000-0000C6250000}"/>
    <cellStyle name="Style 440" xfId="631" xr:uid="{00000000-0005-0000-0000-0000C7250000}"/>
    <cellStyle name="Style 440 10" xfId="8903" xr:uid="{00000000-0005-0000-0000-0000C8250000}"/>
    <cellStyle name="Style 440 2" xfId="632" xr:uid="{00000000-0005-0000-0000-0000C9250000}"/>
    <cellStyle name="Style 440 2 2" xfId="1710" xr:uid="{00000000-0005-0000-0000-0000CA250000}"/>
    <cellStyle name="Style 440 2 2 2" xfId="2718" xr:uid="{00000000-0005-0000-0000-0000CB250000}"/>
    <cellStyle name="Style 440 2 2 2 2" xfId="6136" xr:uid="{00000000-0005-0000-0000-0000CC250000}"/>
    <cellStyle name="Style 440 2 2 2 2 2" xfId="13201" xr:uid="{00000000-0005-0000-0000-0000CD250000}"/>
    <cellStyle name="Style 440 2 2 2 3" xfId="7468" xr:uid="{00000000-0005-0000-0000-0000CE250000}"/>
    <cellStyle name="Style 440 2 2 2 3 2" xfId="14533" xr:uid="{00000000-0005-0000-0000-0000CF250000}"/>
    <cellStyle name="Style 440 2 2 2 4" xfId="8484" xr:uid="{00000000-0005-0000-0000-0000D0250000}"/>
    <cellStyle name="Style 440 2 2 2 4 2" xfId="15549" xr:uid="{00000000-0005-0000-0000-0000D1250000}"/>
    <cellStyle name="Style 440 2 2 2 5" xfId="10483" xr:uid="{00000000-0005-0000-0000-0000D2250000}"/>
    <cellStyle name="Style 440 2 2 3" xfId="5249" xr:uid="{00000000-0005-0000-0000-0000D3250000}"/>
    <cellStyle name="Style 440 2 2 3 2" xfId="12314" xr:uid="{00000000-0005-0000-0000-0000D4250000}"/>
    <cellStyle name="Style 440 2 2 4" xfId="6783" xr:uid="{00000000-0005-0000-0000-0000D5250000}"/>
    <cellStyle name="Style 440 2 2 4 2" xfId="13848" xr:uid="{00000000-0005-0000-0000-0000D6250000}"/>
    <cellStyle name="Style 440 2 2 5" xfId="8035" xr:uid="{00000000-0005-0000-0000-0000D7250000}"/>
    <cellStyle name="Style 440 2 2 5 2" xfId="15100" xr:uid="{00000000-0005-0000-0000-0000D8250000}"/>
    <cellStyle name="Style 440 2 2 6" xfId="9344" xr:uid="{00000000-0005-0000-0000-0000D9250000}"/>
    <cellStyle name="Style 440 2 3" xfId="4300" xr:uid="{00000000-0005-0000-0000-0000DA250000}"/>
    <cellStyle name="Style 440 2 3 2" xfId="11365" xr:uid="{00000000-0005-0000-0000-0000DB250000}"/>
    <cellStyle name="Style 440 2 4" xfId="4067" xr:uid="{00000000-0005-0000-0000-0000DC250000}"/>
    <cellStyle name="Style 440 2 4 2" xfId="11132" xr:uid="{00000000-0005-0000-0000-0000DD250000}"/>
    <cellStyle name="Style 440 2 5" xfId="3805" xr:uid="{00000000-0005-0000-0000-0000DE250000}"/>
    <cellStyle name="Style 440 2 5 2" xfId="10870" xr:uid="{00000000-0005-0000-0000-0000DF250000}"/>
    <cellStyle name="Style 440 2 6" xfId="9343" xr:uid="{00000000-0005-0000-0000-0000E0250000}"/>
    <cellStyle name="Style 440 3" xfId="633" xr:uid="{00000000-0005-0000-0000-0000E1250000}"/>
    <cellStyle name="Style 440 3 2" xfId="1711" xr:uid="{00000000-0005-0000-0000-0000E2250000}"/>
    <cellStyle name="Style 440 3 2 2" xfId="2719" xr:uid="{00000000-0005-0000-0000-0000E3250000}"/>
    <cellStyle name="Style 440 3 2 2 2" xfId="6137" xr:uid="{00000000-0005-0000-0000-0000E4250000}"/>
    <cellStyle name="Style 440 3 2 2 2 2" xfId="13202" xr:uid="{00000000-0005-0000-0000-0000E5250000}"/>
    <cellStyle name="Style 440 3 2 2 3" xfId="7469" xr:uid="{00000000-0005-0000-0000-0000E6250000}"/>
    <cellStyle name="Style 440 3 2 2 3 2" xfId="14534" xr:uid="{00000000-0005-0000-0000-0000E7250000}"/>
    <cellStyle name="Style 440 3 2 2 4" xfId="8485" xr:uid="{00000000-0005-0000-0000-0000E8250000}"/>
    <cellStyle name="Style 440 3 2 2 4 2" xfId="15550" xr:uid="{00000000-0005-0000-0000-0000E9250000}"/>
    <cellStyle name="Style 440 3 2 2 5" xfId="10484" xr:uid="{00000000-0005-0000-0000-0000EA250000}"/>
    <cellStyle name="Style 440 3 2 3" xfId="5250" xr:uid="{00000000-0005-0000-0000-0000EB250000}"/>
    <cellStyle name="Style 440 3 2 3 2" xfId="12315" xr:uid="{00000000-0005-0000-0000-0000EC250000}"/>
    <cellStyle name="Style 440 3 2 4" xfId="6576" xr:uid="{00000000-0005-0000-0000-0000ED250000}"/>
    <cellStyle name="Style 440 3 2 4 2" xfId="13641" xr:uid="{00000000-0005-0000-0000-0000EE250000}"/>
    <cellStyle name="Style 440 3 2 5" xfId="7885" xr:uid="{00000000-0005-0000-0000-0000EF250000}"/>
    <cellStyle name="Style 440 3 2 5 2" xfId="14950" xr:uid="{00000000-0005-0000-0000-0000F0250000}"/>
    <cellStyle name="Style 440 3 2 6" xfId="9346" xr:uid="{00000000-0005-0000-0000-0000F1250000}"/>
    <cellStyle name="Style 440 3 3" xfId="4301" xr:uid="{00000000-0005-0000-0000-0000F2250000}"/>
    <cellStyle name="Style 440 3 3 2" xfId="11366" xr:uid="{00000000-0005-0000-0000-0000F3250000}"/>
    <cellStyle name="Style 440 3 4" xfId="5028" xr:uid="{00000000-0005-0000-0000-0000F4250000}"/>
    <cellStyle name="Style 440 3 4 2" xfId="12093" xr:uid="{00000000-0005-0000-0000-0000F5250000}"/>
    <cellStyle name="Style 440 3 5" xfId="6942" xr:uid="{00000000-0005-0000-0000-0000F6250000}"/>
    <cellStyle name="Style 440 3 5 2" xfId="14007" xr:uid="{00000000-0005-0000-0000-0000F7250000}"/>
    <cellStyle name="Style 440 3 6" xfId="9345" xr:uid="{00000000-0005-0000-0000-0000F8250000}"/>
    <cellStyle name="Style 440 4" xfId="634" xr:uid="{00000000-0005-0000-0000-0000F9250000}"/>
    <cellStyle name="Style 440 4 2" xfId="1712" xr:uid="{00000000-0005-0000-0000-0000FA250000}"/>
    <cellStyle name="Style 440 4 2 2" xfId="2720" xr:uid="{00000000-0005-0000-0000-0000FB250000}"/>
    <cellStyle name="Style 440 4 2 2 2" xfId="6138" xr:uid="{00000000-0005-0000-0000-0000FC250000}"/>
    <cellStyle name="Style 440 4 2 2 2 2" xfId="13203" xr:uid="{00000000-0005-0000-0000-0000FD250000}"/>
    <cellStyle name="Style 440 4 2 2 3" xfId="7470" xr:uid="{00000000-0005-0000-0000-0000FE250000}"/>
    <cellStyle name="Style 440 4 2 2 3 2" xfId="14535" xr:uid="{00000000-0005-0000-0000-0000FF250000}"/>
    <cellStyle name="Style 440 4 2 2 4" xfId="8486" xr:uid="{00000000-0005-0000-0000-000000260000}"/>
    <cellStyle name="Style 440 4 2 2 4 2" xfId="15551" xr:uid="{00000000-0005-0000-0000-000001260000}"/>
    <cellStyle name="Style 440 4 2 2 5" xfId="10485" xr:uid="{00000000-0005-0000-0000-000002260000}"/>
    <cellStyle name="Style 440 4 2 3" xfId="5251" xr:uid="{00000000-0005-0000-0000-000003260000}"/>
    <cellStyle name="Style 440 4 2 3 2" xfId="12316" xr:uid="{00000000-0005-0000-0000-000004260000}"/>
    <cellStyle name="Style 440 4 2 4" xfId="5806" xr:uid="{00000000-0005-0000-0000-000005260000}"/>
    <cellStyle name="Style 440 4 2 4 2" xfId="12871" xr:uid="{00000000-0005-0000-0000-000006260000}"/>
    <cellStyle name="Style 440 4 2 5" xfId="7176" xr:uid="{00000000-0005-0000-0000-000007260000}"/>
    <cellStyle name="Style 440 4 2 5 2" xfId="14241" xr:uid="{00000000-0005-0000-0000-000008260000}"/>
    <cellStyle name="Style 440 4 2 6" xfId="9348" xr:uid="{00000000-0005-0000-0000-000009260000}"/>
    <cellStyle name="Style 440 4 3" xfId="4302" xr:uid="{00000000-0005-0000-0000-00000A260000}"/>
    <cellStyle name="Style 440 4 3 2" xfId="11367" xr:uid="{00000000-0005-0000-0000-00000B260000}"/>
    <cellStyle name="Style 440 4 4" xfId="4066" xr:uid="{00000000-0005-0000-0000-00000C260000}"/>
    <cellStyle name="Style 440 4 4 2" xfId="11131" xr:uid="{00000000-0005-0000-0000-00000D260000}"/>
    <cellStyle name="Style 440 4 5" xfId="4810" xr:uid="{00000000-0005-0000-0000-00000E260000}"/>
    <cellStyle name="Style 440 4 5 2" xfId="11875" xr:uid="{00000000-0005-0000-0000-00000F260000}"/>
    <cellStyle name="Style 440 4 6" xfId="9347" xr:uid="{00000000-0005-0000-0000-000010260000}"/>
    <cellStyle name="Style 440 5" xfId="635" xr:uid="{00000000-0005-0000-0000-000011260000}"/>
    <cellStyle name="Style 440 5 2" xfId="1713" xr:uid="{00000000-0005-0000-0000-000012260000}"/>
    <cellStyle name="Style 440 5 2 2" xfId="2721" xr:uid="{00000000-0005-0000-0000-000013260000}"/>
    <cellStyle name="Style 440 5 2 2 2" xfId="6139" xr:uid="{00000000-0005-0000-0000-000014260000}"/>
    <cellStyle name="Style 440 5 2 2 2 2" xfId="13204" xr:uid="{00000000-0005-0000-0000-000015260000}"/>
    <cellStyle name="Style 440 5 2 2 3" xfId="7471" xr:uid="{00000000-0005-0000-0000-000016260000}"/>
    <cellStyle name="Style 440 5 2 2 3 2" xfId="14536" xr:uid="{00000000-0005-0000-0000-000017260000}"/>
    <cellStyle name="Style 440 5 2 2 4" xfId="8487" xr:uid="{00000000-0005-0000-0000-000018260000}"/>
    <cellStyle name="Style 440 5 2 2 4 2" xfId="15552" xr:uid="{00000000-0005-0000-0000-000019260000}"/>
    <cellStyle name="Style 440 5 2 2 5" xfId="10486" xr:uid="{00000000-0005-0000-0000-00001A260000}"/>
    <cellStyle name="Style 440 5 2 3" xfId="5252" xr:uid="{00000000-0005-0000-0000-00001B260000}"/>
    <cellStyle name="Style 440 5 2 3 2" xfId="12317" xr:uid="{00000000-0005-0000-0000-00001C260000}"/>
    <cellStyle name="Style 440 5 2 4" xfId="4876" xr:uid="{00000000-0005-0000-0000-00001D260000}"/>
    <cellStyle name="Style 440 5 2 4 2" xfId="11941" xr:uid="{00000000-0005-0000-0000-00001E260000}"/>
    <cellStyle name="Style 440 5 2 5" xfId="8036" xr:uid="{00000000-0005-0000-0000-00001F260000}"/>
    <cellStyle name="Style 440 5 2 5 2" xfId="15101" xr:uid="{00000000-0005-0000-0000-000020260000}"/>
    <cellStyle name="Style 440 5 2 6" xfId="9350" xr:uid="{00000000-0005-0000-0000-000021260000}"/>
    <cellStyle name="Style 440 5 3" xfId="4303" xr:uid="{00000000-0005-0000-0000-000022260000}"/>
    <cellStyle name="Style 440 5 3 2" xfId="11368" xr:uid="{00000000-0005-0000-0000-000023260000}"/>
    <cellStyle name="Style 440 5 4" xfId="6920" xr:uid="{00000000-0005-0000-0000-000024260000}"/>
    <cellStyle name="Style 440 5 4 2" xfId="13985" xr:uid="{00000000-0005-0000-0000-000025260000}"/>
    <cellStyle name="Style 440 5 5" xfId="4374" xr:uid="{00000000-0005-0000-0000-000026260000}"/>
    <cellStyle name="Style 440 5 5 2" xfId="11439" xr:uid="{00000000-0005-0000-0000-000027260000}"/>
    <cellStyle name="Style 440 5 6" xfId="9349" xr:uid="{00000000-0005-0000-0000-000028260000}"/>
    <cellStyle name="Style 440 6" xfId="1714" xr:uid="{00000000-0005-0000-0000-000029260000}"/>
    <cellStyle name="Style 440 6 2" xfId="2722" xr:uid="{00000000-0005-0000-0000-00002A260000}"/>
    <cellStyle name="Style 440 6 2 2" xfId="6140" xr:uid="{00000000-0005-0000-0000-00002B260000}"/>
    <cellStyle name="Style 440 6 2 2 2" xfId="13205" xr:uid="{00000000-0005-0000-0000-00002C260000}"/>
    <cellStyle name="Style 440 6 2 3" xfId="7472" xr:uid="{00000000-0005-0000-0000-00002D260000}"/>
    <cellStyle name="Style 440 6 2 3 2" xfId="14537" xr:uid="{00000000-0005-0000-0000-00002E260000}"/>
    <cellStyle name="Style 440 6 2 4" xfId="8488" xr:uid="{00000000-0005-0000-0000-00002F260000}"/>
    <cellStyle name="Style 440 6 2 4 2" xfId="15553" xr:uid="{00000000-0005-0000-0000-000030260000}"/>
    <cellStyle name="Style 440 6 2 5" xfId="10487" xr:uid="{00000000-0005-0000-0000-000031260000}"/>
    <cellStyle name="Style 440 6 3" xfId="5253" xr:uid="{00000000-0005-0000-0000-000032260000}"/>
    <cellStyle name="Style 440 6 3 2" xfId="12318" xr:uid="{00000000-0005-0000-0000-000033260000}"/>
    <cellStyle name="Style 440 6 4" xfId="3871" xr:uid="{00000000-0005-0000-0000-000034260000}"/>
    <cellStyle name="Style 440 6 4 2" xfId="10936" xr:uid="{00000000-0005-0000-0000-000035260000}"/>
    <cellStyle name="Style 440 6 5" xfId="7886" xr:uid="{00000000-0005-0000-0000-000036260000}"/>
    <cellStyle name="Style 440 6 5 2" xfId="14951" xr:uid="{00000000-0005-0000-0000-000037260000}"/>
    <cellStyle name="Style 440 6 6" xfId="9351" xr:uid="{00000000-0005-0000-0000-000038260000}"/>
    <cellStyle name="Style 440 7" xfId="4299" xr:uid="{00000000-0005-0000-0000-000039260000}"/>
    <cellStyle name="Style 440 7 2" xfId="11364" xr:uid="{00000000-0005-0000-0000-00003A260000}"/>
    <cellStyle name="Style 440 8" xfId="5029" xr:uid="{00000000-0005-0000-0000-00003B260000}"/>
    <cellStyle name="Style 440 8 2" xfId="12094" xr:uid="{00000000-0005-0000-0000-00003C260000}"/>
    <cellStyle name="Style 440 9" xfId="8156" xr:uid="{00000000-0005-0000-0000-00003D260000}"/>
    <cellStyle name="Style 440 9 2" xfId="15221" xr:uid="{00000000-0005-0000-0000-00003E260000}"/>
    <cellStyle name="Style 441" xfId="636" xr:uid="{00000000-0005-0000-0000-00003F260000}"/>
    <cellStyle name="Style 441 10" xfId="8904" xr:uid="{00000000-0005-0000-0000-000040260000}"/>
    <cellStyle name="Style 441 2" xfId="637" xr:uid="{00000000-0005-0000-0000-000041260000}"/>
    <cellStyle name="Style 441 2 2" xfId="1715" xr:uid="{00000000-0005-0000-0000-000042260000}"/>
    <cellStyle name="Style 441 2 2 2" xfId="2723" xr:uid="{00000000-0005-0000-0000-000043260000}"/>
    <cellStyle name="Style 441 2 2 2 2" xfId="6141" xr:uid="{00000000-0005-0000-0000-000044260000}"/>
    <cellStyle name="Style 441 2 2 2 2 2" xfId="13206" xr:uid="{00000000-0005-0000-0000-000045260000}"/>
    <cellStyle name="Style 441 2 2 2 3" xfId="7473" xr:uid="{00000000-0005-0000-0000-000046260000}"/>
    <cellStyle name="Style 441 2 2 2 3 2" xfId="14538" xr:uid="{00000000-0005-0000-0000-000047260000}"/>
    <cellStyle name="Style 441 2 2 2 4" xfId="8489" xr:uid="{00000000-0005-0000-0000-000048260000}"/>
    <cellStyle name="Style 441 2 2 2 4 2" xfId="15554" xr:uid="{00000000-0005-0000-0000-000049260000}"/>
    <cellStyle name="Style 441 2 2 2 5" xfId="10488" xr:uid="{00000000-0005-0000-0000-00004A260000}"/>
    <cellStyle name="Style 441 2 2 3" xfId="5254" xr:uid="{00000000-0005-0000-0000-00004B260000}"/>
    <cellStyle name="Style 441 2 2 3 2" xfId="12319" xr:uid="{00000000-0005-0000-0000-00004C260000}"/>
    <cellStyle name="Style 441 2 2 4" xfId="3870" xr:uid="{00000000-0005-0000-0000-00004D260000}"/>
    <cellStyle name="Style 441 2 2 4 2" xfId="10935" xr:uid="{00000000-0005-0000-0000-00004E260000}"/>
    <cellStyle name="Style 441 2 2 5" xfId="7177" xr:uid="{00000000-0005-0000-0000-00004F260000}"/>
    <cellStyle name="Style 441 2 2 5 2" xfId="14242" xr:uid="{00000000-0005-0000-0000-000050260000}"/>
    <cellStyle name="Style 441 2 2 6" xfId="9353" xr:uid="{00000000-0005-0000-0000-000051260000}"/>
    <cellStyle name="Style 441 2 3" xfId="4305" xr:uid="{00000000-0005-0000-0000-000052260000}"/>
    <cellStyle name="Style 441 2 3 2" xfId="11370" xr:uid="{00000000-0005-0000-0000-000053260000}"/>
    <cellStyle name="Style 441 2 4" xfId="5027" xr:uid="{00000000-0005-0000-0000-000054260000}"/>
    <cellStyle name="Style 441 2 4 2" xfId="12092" xr:uid="{00000000-0005-0000-0000-000055260000}"/>
    <cellStyle name="Style 441 2 5" xfId="5322" xr:uid="{00000000-0005-0000-0000-000056260000}"/>
    <cellStyle name="Style 441 2 5 2" xfId="12387" xr:uid="{00000000-0005-0000-0000-000057260000}"/>
    <cellStyle name="Style 441 2 6" xfId="9352" xr:uid="{00000000-0005-0000-0000-000058260000}"/>
    <cellStyle name="Style 441 3" xfId="638" xr:uid="{00000000-0005-0000-0000-000059260000}"/>
    <cellStyle name="Style 441 3 2" xfId="1716" xr:uid="{00000000-0005-0000-0000-00005A260000}"/>
    <cellStyle name="Style 441 3 2 2" xfId="2724" xr:uid="{00000000-0005-0000-0000-00005B260000}"/>
    <cellStyle name="Style 441 3 2 2 2" xfId="6142" xr:uid="{00000000-0005-0000-0000-00005C260000}"/>
    <cellStyle name="Style 441 3 2 2 2 2" xfId="13207" xr:uid="{00000000-0005-0000-0000-00005D260000}"/>
    <cellStyle name="Style 441 3 2 2 3" xfId="7474" xr:uid="{00000000-0005-0000-0000-00005E260000}"/>
    <cellStyle name="Style 441 3 2 2 3 2" xfId="14539" xr:uid="{00000000-0005-0000-0000-00005F260000}"/>
    <cellStyle name="Style 441 3 2 2 4" xfId="8490" xr:uid="{00000000-0005-0000-0000-000060260000}"/>
    <cellStyle name="Style 441 3 2 2 4 2" xfId="15555" xr:uid="{00000000-0005-0000-0000-000061260000}"/>
    <cellStyle name="Style 441 3 2 2 5" xfId="10489" xr:uid="{00000000-0005-0000-0000-000062260000}"/>
    <cellStyle name="Style 441 3 2 3" xfId="5255" xr:uid="{00000000-0005-0000-0000-000063260000}"/>
    <cellStyle name="Style 441 3 2 3 2" xfId="12320" xr:uid="{00000000-0005-0000-0000-000064260000}"/>
    <cellStyle name="Style 441 3 2 4" xfId="6710" xr:uid="{00000000-0005-0000-0000-000065260000}"/>
    <cellStyle name="Style 441 3 2 4 2" xfId="13775" xr:uid="{00000000-0005-0000-0000-000066260000}"/>
    <cellStyle name="Style 441 3 2 5" xfId="6844" xr:uid="{00000000-0005-0000-0000-000067260000}"/>
    <cellStyle name="Style 441 3 2 5 2" xfId="13909" xr:uid="{00000000-0005-0000-0000-000068260000}"/>
    <cellStyle name="Style 441 3 2 6" xfId="9355" xr:uid="{00000000-0005-0000-0000-000069260000}"/>
    <cellStyle name="Style 441 3 3" xfId="4306" xr:uid="{00000000-0005-0000-0000-00006A260000}"/>
    <cellStyle name="Style 441 3 3 2" xfId="11371" xr:uid="{00000000-0005-0000-0000-00006B260000}"/>
    <cellStyle name="Style 441 3 4" xfId="4065" xr:uid="{00000000-0005-0000-0000-00006C260000}"/>
    <cellStyle name="Style 441 3 4 2" xfId="11130" xr:uid="{00000000-0005-0000-0000-00006D260000}"/>
    <cellStyle name="Style 441 3 5" xfId="8131" xr:uid="{00000000-0005-0000-0000-00006E260000}"/>
    <cellStyle name="Style 441 3 5 2" xfId="15196" xr:uid="{00000000-0005-0000-0000-00006F260000}"/>
    <cellStyle name="Style 441 3 6" xfId="9354" xr:uid="{00000000-0005-0000-0000-000070260000}"/>
    <cellStyle name="Style 441 4" xfId="639" xr:uid="{00000000-0005-0000-0000-000071260000}"/>
    <cellStyle name="Style 441 4 2" xfId="1717" xr:uid="{00000000-0005-0000-0000-000072260000}"/>
    <cellStyle name="Style 441 4 2 2" xfId="2725" xr:uid="{00000000-0005-0000-0000-000073260000}"/>
    <cellStyle name="Style 441 4 2 2 2" xfId="6143" xr:uid="{00000000-0005-0000-0000-000074260000}"/>
    <cellStyle name="Style 441 4 2 2 2 2" xfId="13208" xr:uid="{00000000-0005-0000-0000-000075260000}"/>
    <cellStyle name="Style 441 4 2 2 3" xfId="7475" xr:uid="{00000000-0005-0000-0000-000076260000}"/>
    <cellStyle name="Style 441 4 2 2 3 2" xfId="14540" xr:uid="{00000000-0005-0000-0000-000077260000}"/>
    <cellStyle name="Style 441 4 2 2 4" xfId="8491" xr:uid="{00000000-0005-0000-0000-000078260000}"/>
    <cellStyle name="Style 441 4 2 2 4 2" xfId="15556" xr:uid="{00000000-0005-0000-0000-000079260000}"/>
    <cellStyle name="Style 441 4 2 2 5" xfId="10490" xr:uid="{00000000-0005-0000-0000-00007A260000}"/>
    <cellStyle name="Style 441 4 2 3" xfId="5256" xr:uid="{00000000-0005-0000-0000-00007B260000}"/>
    <cellStyle name="Style 441 4 2 3 2" xfId="12321" xr:uid="{00000000-0005-0000-0000-00007C260000}"/>
    <cellStyle name="Style 441 4 2 4" xfId="6506" xr:uid="{00000000-0005-0000-0000-00007D260000}"/>
    <cellStyle name="Style 441 4 2 4 2" xfId="13571" xr:uid="{00000000-0005-0000-0000-00007E260000}"/>
    <cellStyle name="Style 441 4 2 5" xfId="4662" xr:uid="{00000000-0005-0000-0000-00007F260000}"/>
    <cellStyle name="Style 441 4 2 5 2" xfId="11727" xr:uid="{00000000-0005-0000-0000-000080260000}"/>
    <cellStyle name="Style 441 4 2 6" xfId="9357" xr:uid="{00000000-0005-0000-0000-000081260000}"/>
    <cellStyle name="Style 441 4 3" xfId="4307" xr:uid="{00000000-0005-0000-0000-000082260000}"/>
    <cellStyle name="Style 441 4 3 2" xfId="11372" xr:uid="{00000000-0005-0000-0000-000083260000}"/>
    <cellStyle name="Style 441 4 4" xfId="6919" xr:uid="{00000000-0005-0000-0000-000084260000}"/>
    <cellStyle name="Style 441 4 4 2" xfId="13984" xr:uid="{00000000-0005-0000-0000-000085260000}"/>
    <cellStyle name="Style 441 4 5" xfId="8155" xr:uid="{00000000-0005-0000-0000-000086260000}"/>
    <cellStyle name="Style 441 4 5 2" xfId="15220" xr:uid="{00000000-0005-0000-0000-000087260000}"/>
    <cellStyle name="Style 441 4 6" xfId="9356" xr:uid="{00000000-0005-0000-0000-000088260000}"/>
    <cellStyle name="Style 441 5" xfId="640" xr:uid="{00000000-0005-0000-0000-000089260000}"/>
    <cellStyle name="Style 441 5 2" xfId="1718" xr:uid="{00000000-0005-0000-0000-00008A260000}"/>
    <cellStyle name="Style 441 5 2 2" xfId="2726" xr:uid="{00000000-0005-0000-0000-00008B260000}"/>
    <cellStyle name="Style 441 5 2 2 2" xfId="6144" xr:uid="{00000000-0005-0000-0000-00008C260000}"/>
    <cellStyle name="Style 441 5 2 2 2 2" xfId="13209" xr:uid="{00000000-0005-0000-0000-00008D260000}"/>
    <cellStyle name="Style 441 5 2 2 3" xfId="7476" xr:uid="{00000000-0005-0000-0000-00008E260000}"/>
    <cellStyle name="Style 441 5 2 2 3 2" xfId="14541" xr:uid="{00000000-0005-0000-0000-00008F260000}"/>
    <cellStyle name="Style 441 5 2 2 4" xfId="8492" xr:uid="{00000000-0005-0000-0000-000090260000}"/>
    <cellStyle name="Style 441 5 2 2 4 2" xfId="15557" xr:uid="{00000000-0005-0000-0000-000091260000}"/>
    <cellStyle name="Style 441 5 2 2 5" xfId="10491" xr:uid="{00000000-0005-0000-0000-000092260000}"/>
    <cellStyle name="Style 441 5 2 3" xfId="5257" xr:uid="{00000000-0005-0000-0000-000093260000}"/>
    <cellStyle name="Style 441 5 2 3 2" xfId="12322" xr:uid="{00000000-0005-0000-0000-000094260000}"/>
    <cellStyle name="Style 441 5 2 4" xfId="5732" xr:uid="{00000000-0005-0000-0000-000095260000}"/>
    <cellStyle name="Style 441 5 2 4 2" xfId="12797" xr:uid="{00000000-0005-0000-0000-000096260000}"/>
    <cellStyle name="Style 441 5 2 5" xfId="4663" xr:uid="{00000000-0005-0000-0000-000097260000}"/>
    <cellStyle name="Style 441 5 2 5 2" xfId="11728" xr:uid="{00000000-0005-0000-0000-000098260000}"/>
    <cellStyle name="Style 441 5 2 6" xfId="9359" xr:uid="{00000000-0005-0000-0000-000099260000}"/>
    <cellStyle name="Style 441 5 3" xfId="4308" xr:uid="{00000000-0005-0000-0000-00009A260000}"/>
    <cellStyle name="Style 441 5 3 2" xfId="11373" xr:uid="{00000000-0005-0000-0000-00009B260000}"/>
    <cellStyle name="Style 441 5 4" xfId="6962" xr:uid="{00000000-0005-0000-0000-00009C260000}"/>
    <cellStyle name="Style 441 5 4 2" xfId="14027" xr:uid="{00000000-0005-0000-0000-00009D260000}"/>
    <cellStyle name="Style 441 5 5" xfId="4811" xr:uid="{00000000-0005-0000-0000-00009E260000}"/>
    <cellStyle name="Style 441 5 5 2" xfId="11876" xr:uid="{00000000-0005-0000-0000-00009F260000}"/>
    <cellStyle name="Style 441 5 6" xfId="9358" xr:uid="{00000000-0005-0000-0000-0000A0260000}"/>
    <cellStyle name="Style 441 6" xfId="1719" xr:uid="{00000000-0005-0000-0000-0000A1260000}"/>
    <cellStyle name="Style 441 6 2" xfId="2727" xr:uid="{00000000-0005-0000-0000-0000A2260000}"/>
    <cellStyle name="Style 441 6 2 2" xfId="6145" xr:uid="{00000000-0005-0000-0000-0000A3260000}"/>
    <cellStyle name="Style 441 6 2 2 2" xfId="13210" xr:uid="{00000000-0005-0000-0000-0000A4260000}"/>
    <cellStyle name="Style 441 6 2 3" xfId="7477" xr:uid="{00000000-0005-0000-0000-0000A5260000}"/>
    <cellStyle name="Style 441 6 2 3 2" xfId="14542" xr:uid="{00000000-0005-0000-0000-0000A6260000}"/>
    <cellStyle name="Style 441 6 2 4" xfId="8493" xr:uid="{00000000-0005-0000-0000-0000A7260000}"/>
    <cellStyle name="Style 441 6 2 4 2" xfId="15558" xr:uid="{00000000-0005-0000-0000-0000A8260000}"/>
    <cellStyle name="Style 441 6 2 5" xfId="10492" xr:uid="{00000000-0005-0000-0000-0000A9260000}"/>
    <cellStyle name="Style 441 6 3" xfId="5258" xr:uid="{00000000-0005-0000-0000-0000AA260000}"/>
    <cellStyle name="Style 441 6 3 2" xfId="12323" xr:uid="{00000000-0005-0000-0000-0000AB260000}"/>
    <cellStyle name="Style 441 6 4" xfId="6781" xr:uid="{00000000-0005-0000-0000-0000AC260000}"/>
    <cellStyle name="Style 441 6 4 2" xfId="13846" xr:uid="{00000000-0005-0000-0000-0000AD260000}"/>
    <cellStyle name="Style 441 6 5" xfId="7983" xr:uid="{00000000-0005-0000-0000-0000AE260000}"/>
    <cellStyle name="Style 441 6 5 2" xfId="15048" xr:uid="{00000000-0005-0000-0000-0000AF260000}"/>
    <cellStyle name="Style 441 6 6" xfId="9360" xr:uid="{00000000-0005-0000-0000-0000B0260000}"/>
    <cellStyle name="Style 441 7" xfId="4304" xr:uid="{00000000-0005-0000-0000-0000B1260000}"/>
    <cellStyle name="Style 441 7 2" xfId="11369" xr:uid="{00000000-0005-0000-0000-0000B2260000}"/>
    <cellStyle name="Style 441 8" xfId="6963" xr:uid="{00000000-0005-0000-0000-0000B3260000}"/>
    <cellStyle name="Style 441 8 2" xfId="14028" xr:uid="{00000000-0005-0000-0000-0000B4260000}"/>
    <cellStyle name="Style 441 9" xfId="3804" xr:uid="{00000000-0005-0000-0000-0000B5260000}"/>
    <cellStyle name="Style 441 9 2" xfId="10869" xr:uid="{00000000-0005-0000-0000-0000B6260000}"/>
    <cellStyle name="Style 442" xfId="641" xr:uid="{00000000-0005-0000-0000-0000B7260000}"/>
    <cellStyle name="Style 442 10" xfId="8905" xr:uid="{00000000-0005-0000-0000-0000B8260000}"/>
    <cellStyle name="Style 442 2" xfId="642" xr:uid="{00000000-0005-0000-0000-0000B9260000}"/>
    <cellStyle name="Style 442 2 2" xfId="1720" xr:uid="{00000000-0005-0000-0000-0000BA260000}"/>
    <cellStyle name="Style 442 2 2 2" xfId="2728" xr:uid="{00000000-0005-0000-0000-0000BB260000}"/>
    <cellStyle name="Style 442 2 2 2 2" xfId="6146" xr:uid="{00000000-0005-0000-0000-0000BC260000}"/>
    <cellStyle name="Style 442 2 2 2 2 2" xfId="13211" xr:uid="{00000000-0005-0000-0000-0000BD260000}"/>
    <cellStyle name="Style 442 2 2 2 3" xfId="7478" xr:uid="{00000000-0005-0000-0000-0000BE260000}"/>
    <cellStyle name="Style 442 2 2 2 3 2" xfId="14543" xr:uid="{00000000-0005-0000-0000-0000BF260000}"/>
    <cellStyle name="Style 442 2 2 2 4" xfId="8494" xr:uid="{00000000-0005-0000-0000-0000C0260000}"/>
    <cellStyle name="Style 442 2 2 2 4 2" xfId="15559" xr:uid="{00000000-0005-0000-0000-0000C1260000}"/>
    <cellStyle name="Style 442 2 2 2 5" xfId="10493" xr:uid="{00000000-0005-0000-0000-0000C2260000}"/>
    <cellStyle name="Style 442 2 2 3" xfId="5259" xr:uid="{00000000-0005-0000-0000-0000C3260000}"/>
    <cellStyle name="Style 442 2 2 3 2" xfId="12324" xr:uid="{00000000-0005-0000-0000-0000C4260000}"/>
    <cellStyle name="Style 442 2 2 4" xfId="6574" xr:uid="{00000000-0005-0000-0000-0000C5260000}"/>
    <cellStyle name="Style 442 2 2 4 2" xfId="13639" xr:uid="{00000000-0005-0000-0000-0000C6260000}"/>
    <cellStyle name="Style 442 2 2 5" xfId="7834" xr:uid="{00000000-0005-0000-0000-0000C7260000}"/>
    <cellStyle name="Style 442 2 2 5 2" xfId="14899" xr:uid="{00000000-0005-0000-0000-0000C8260000}"/>
    <cellStyle name="Style 442 2 2 6" xfId="9362" xr:uid="{00000000-0005-0000-0000-0000C9260000}"/>
    <cellStyle name="Style 442 2 3" xfId="4310" xr:uid="{00000000-0005-0000-0000-0000CA260000}"/>
    <cellStyle name="Style 442 2 3 2" xfId="11375" xr:uid="{00000000-0005-0000-0000-0000CB260000}"/>
    <cellStyle name="Style 442 2 4" xfId="4064" xr:uid="{00000000-0005-0000-0000-0000CC260000}"/>
    <cellStyle name="Style 442 2 4 2" xfId="11129" xr:uid="{00000000-0005-0000-0000-0000CD260000}"/>
    <cellStyle name="Style 442 2 5" xfId="8130" xr:uid="{00000000-0005-0000-0000-0000CE260000}"/>
    <cellStyle name="Style 442 2 5 2" xfId="15195" xr:uid="{00000000-0005-0000-0000-0000CF260000}"/>
    <cellStyle name="Style 442 2 6" xfId="9361" xr:uid="{00000000-0005-0000-0000-0000D0260000}"/>
    <cellStyle name="Style 442 3" xfId="643" xr:uid="{00000000-0005-0000-0000-0000D1260000}"/>
    <cellStyle name="Style 442 3 2" xfId="1721" xr:uid="{00000000-0005-0000-0000-0000D2260000}"/>
    <cellStyle name="Style 442 3 2 2" xfId="2729" xr:uid="{00000000-0005-0000-0000-0000D3260000}"/>
    <cellStyle name="Style 442 3 2 2 2" xfId="6147" xr:uid="{00000000-0005-0000-0000-0000D4260000}"/>
    <cellStyle name="Style 442 3 2 2 2 2" xfId="13212" xr:uid="{00000000-0005-0000-0000-0000D5260000}"/>
    <cellStyle name="Style 442 3 2 2 3" xfId="7479" xr:uid="{00000000-0005-0000-0000-0000D6260000}"/>
    <cellStyle name="Style 442 3 2 2 3 2" xfId="14544" xr:uid="{00000000-0005-0000-0000-0000D7260000}"/>
    <cellStyle name="Style 442 3 2 2 4" xfId="8495" xr:uid="{00000000-0005-0000-0000-0000D8260000}"/>
    <cellStyle name="Style 442 3 2 2 4 2" xfId="15560" xr:uid="{00000000-0005-0000-0000-0000D9260000}"/>
    <cellStyle name="Style 442 3 2 2 5" xfId="10494" xr:uid="{00000000-0005-0000-0000-0000DA260000}"/>
    <cellStyle name="Style 442 3 2 3" xfId="5260" xr:uid="{00000000-0005-0000-0000-0000DB260000}"/>
    <cellStyle name="Style 442 3 2 3 2" xfId="12325" xr:uid="{00000000-0005-0000-0000-0000DC260000}"/>
    <cellStyle name="Style 442 3 2 4" xfId="5804" xr:uid="{00000000-0005-0000-0000-0000DD260000}"/>
    <cellStyle name="Style 442 3 2 4 2" xfId="12869" xr:uid="{00000000-0005-0000-0000-0000DE260000}"/>
    <cellStyle name="Style 442 3 2 5" xfId="7126" xr:uid="{00000000-0005-0000-0000-0000DF260000}"/>
    <cellStyle name="Style 442 3 2 5 2" xfId="14191" xr:uid="{00000000-0005-0000-0000-0000E0260000}"/>
    <cellStyle name="Style 442 3 2 6" xfId="9364" xr:uid="{00000000-0005-0000-0000-0000E1260000}"/>
    <cellStyle name="Style 442 3 3" xfId="4311" xr:uid="{00000000-0005-0000-0000-0000E2260000}"/>
    <cellStyle name="Style 442 3 3 2" xfId="11376" xr:uid="{00000000-0005-0000-0000-0000E3260000}"/>
    <cellStyle name="Style 442 3 4" xfId="5025" xr:uid="{00000000-0005-0000-0000-0000E4260000}"/>
    <cellStyle name="Style 442 3 4 2" xfId="12090" xr:uid="{00000000-0005-0000-0000-0000E5260000}"/>
    <cellStyle name="Style 442 3 5" xfId="8154" xr:uid="{00000000-0005-0000-0000-0000E6260000}"/>
    <cellStyle name="Style 442 3 5 2" xfId="15219" xr:uid="{00000000-0005-0000-0000-0000E7260000}"/>
    <cellStyle name="Style 442 3 6" xfId="9363" xr:uid="{00000000-0005-0000-0000-0000E8260000}"/>
    <cellStyle name="Style 442 4" xfId="644" xr:uid="{00000000-0005-0000-0000-0000E9260000}"/>
    <cellStyle name="Style 442 4 2" xfId="1722" xr:uid="{00000000-0005-0000-0000-0000EA260000}"/>
    <cellStyle name="Style 442 4 2 2" xfId="2730" xr:uid="{00000000-0005-0000-0000-0000EB260000}"/>
    <cellStyle name="Style 442 4 2 2 2" xfId="6148" xr:uid="{00000000-0005-0000-0000-0000EC260000}"/>
    <cellStyle name="Style 442 4 2 2 2 2" xfId="13213" xr:uid="{00000000-0005-0000-0000-0000ED260000}"/>
    <cellStyle name="Style 442 4 2 2 3" xfId="7480" xr:uid="{00000000-0005-0000-0000-0000EE260000}"/>
    <cellStyle name="Style 442 4 2 2 3 2" xfId="14545" xr:uid="{00000000-0005-0000-0000-0000EF260000}"/>
    <cellStyle name="Style 442 4 2 2 4" xfId="8496" xr:uid="{00000000-0005-0000-0000-0000F0260000}"/>
    <cellStyle name="Style 442 4 2 2 4 2" xfId="15561" xr:uid="{00000000-0005-0000-0000-0000F1260000}"/>
    <cellStyle name="Style 442 4 2 2 5" xfId="10495" xr:uid="{00000000-0005-0000-0000-0000F2260000}"/>
    <cellStyle name="Style 442 4 2 3" xfId="5261" xr:uid="{00000000-0005-0000-0000-0000F3260000}"/>
    <cellStyle name="Style 442 4 2 3 2" xfId="12326" xr:uid="{00000000-0005-0000-0000-0000F4260000}"/>
    <cellStyle name="Style 442 4 2 4" xfId="4875" xr:uid="{00000000-0005-0000-0000-0000F5260000}"/>
    <cellStyle name="Style 442 4 2 4 2" xfId="11940" xr:uid="{00000000-0005-0000-0000-0000F6260000}"/>
    <cellStyle name="Style 442 4 2 5" xfId="8034" xr:uid="{00000000-0005-0000-0000-0000F7260000}"/>
    <cellStyle name="Style 442 4 2 5 2" xfId="15099" xr:uid="{00000000-0005-0000-0000-0000F8260000}"/>
    <cellStyle name="Style 442 4 2 6" xfId="9366" xr:uid="{00000000-0005-0000-0000-0000F9260000}"/>
    <cellStyle name="Style 442 4 3" xfId="4312" xr:uid="{00000000-0005-0000-0000-0000FA260000}"/>
    <cellStyle name="Style 442 4 3 2" xfId="11377" xr:uid="{00000000-0005-0000-0000-0000FB260000}"/>
    <cellStyle name="Style 442 4 4" xfId="4063" xr:uid="{00000000-0005-0000-0000-0000FC260000}"/>
    <cellStyle name="Style 442 4 4 2" xfId="11128" xr:uid="{00000000-0005-0000-0000-0000FD260000}"/>
    <cellStyle name="Style 442 4 5" xfId="3797" xr:uid="{00000000-0005-0000-0000-0000FE260000}"/>
    <cellStyle name="Style 442 4 5 2" xfId="10862" xr:uid="{00000000-0005-0000-0000-0000FF260000}"/>
    <cellStyle name="Style 442 4 6" xfId="9365" xr:uid="{00000000-0005-0000-0000-000000270000}"/>
    <cellStyle name="Style 442 5" xfId="645" xr:uid="{00000000-0005-0000-0000-000001270000}"/>
    <cellStyle name="Style 442 5 2" xfId="1723" xr:uid="{00000000-0005-0000-0000-000002270000}"/>
    <cellStyle name="Style 442 5 2 2" xfId="2731" xr:uid="{00000000-0005-0000-0000-000003270000}"/>
    <cellStyle name="Style 442 5 2 2 2" xfId="6149" xr:uid="{00000000-0005-0000-0000-000004270000}"/>
    <cellStyle name="Style 442 5 2 2 2 2" xfId="13214" xr:uid="{00000000-0005-0000-0000-000005270000}"/>
    <cellStyle name="Style 442 5 2 2 3" xfId="7481" xr:uid="{00000000-0005-0000-0000-000006270000}"/>
    <cellStyle name="Style 442 5 2 2 3 2" xfId="14546" xr:uid="{00000000-0005-0000-0000-000007270000}"/>
    <cellStyle name="Style 442 5 2 2 4" xfId="8497" xr:uid="{00000000-0005-0000-0000-000008270000}"/>
    <cellStyle name="Style 442 5 2 2 4 2" xfId="15562" xr:uid="{00000000-0005-0000-0000-000009270000}"/>
    <cellStyle name="Style 442 5 2 2 5" xfId="10496" xr:uid="{00000000-0005-0000-0000-00000A270000}"/>
    <cellStyle name="Style 442 5 2 3" xfId="5262" xr:uid="{00000000-0005-0000-0000-00000B270000}"/>
    <cellStyle name="Style 442 5 2 3 2" xfId="12327" xr:uid="{00000000-0005-0000-0000-00000C270000}"/>
    <cellStyle name="Style 442 5 2 4" xfId="6780" xr:uid="{00000000-0005-0000-0000-00000D270000}"/>
    <cellStyle name="Style 442 5 2 4 2" xfId="13845" xr:uid="{00000000-0005-0000-0000-00000E270000}"/>
    <cellStyle name="Style 442 5 2 5" xfId="7884" xr:uid="{00000000-0005-0000-0000-00000F270000}"/>
    <cellStyle name="Style 442 5 2 5 2" xfId="14949" xr:uid="{00000000-0005-0000-0000-000010270000}"/>
    <cellStyle name="Style 442 5 2 6" xfId="9368" xr:uid="{00000000-0005-0000-0000-000011270000}"/>
    <cellStyle name="Style 442 5 3" xfId="4313" xr:uid="{00000000-0005-0000-0000-000012270000}"/>
    <cellStyle name="Style 442 5 3 2" xfId="11378" xr:uid="{00000000-0005-0000-0000-000013270000}"/>
    <cellStyle name="Style 442 5 4" xfId="5024" xr:uid="{00000000-0005-0000-0000-000014270000}"/>
    <cellStyle name="Style 442 5 4 2" xfId="12089" xr:uid="{00000000-0005-0000-0000-000015270000}"/>
    <cellStyle name="Style 442 5 5" xfId="5323" xr:uid="{00000000-0005-0000-0000-000016270000}"/>
    <cellStyle name="Style 442 5 5 2" xfId="12388" xr:uid="{00000000-0005-0000-0000-000017270000}"/>
    <cellStyle name="Style 442 5 6" xfId="9367" xr:uid="{00000000-0005-0000-0000-000018270000}"/>
    <cellStyle name="Style 442 6" xfId="1724" xr:uid="{00000000-0005-0000-0000-000019270000}"/>
    <cellStyle name="Style 442 6 2" xfId="2732" xr:uid="{00000000-0005-0000-0000-00001A270000}"/>
    <cellStyle name="Style 442 6 2 2" xfId="6150" xr:uid="{00000000-0005-0000-0000-00001B270000}"/>
    <cellStyle name="Style 442 6 2 2 2" xfId="13215" xr:uid="{00000000-0005-0000-0000-00001C270000}"/>
    <cellStyle name="Style 442 6 2 3" xfId="7482" xr:uid="{00000000-0005-0000-0000-00001D270000}"/>
    <cellStyle name="Style 442 6 2 3 2" xfId="14547" xr:uid="{00000000-0005-0000-0000-00001E270000}"/>
    <cellStyle name="Style 442 6 2 4" xfId="8498" xr:uid="{00000000-0005-0000-0000-00001F270000}"/>
    <cellStyle name="Style 442 6 2 4 2" xfId="15563" xr:uid="{00000000-0005-0000-0000-000020270000}"/>
    <cellStyle name="Style 442 6 2 5" xfId="10497" xr:uid="{00000000-0005-0000-0000-000021270000}"/>
    <cellStyle name="Style 442 6 3" xfId="5263" xr:uid="{00000000-0005-0000-0000-000022270000}"/>
    <cellStyle name="Style 442 6 3 2" xfId="12328" xr:uid="{00000000-0005-0000-0000-000023270000}"/>
    <cellStyle name="Style 442 6 4" xfId="6573" xr:uid="{00000000-0005-0000-0000-000024270000}"/>
    <cellStyle name="Style 442 6 4 2" xfId="13638" xr:uid="{00000000-0005-0000-0000-000025270000}"/>
    <cellStyle name="Style 442 6 5" xfId="7175" xr:uid="{00000000-0005-0000-0000-000026270000}"/>
    <cellStyle name="Style 442 6 5 2" xfId="14240" xr:uid="{00000000-0005-0000-0000-000027270000}"/>
    <cellStyle name="Style 442 6 6" xfId="9369" xr:uid="{00000000-0005-0000-0000-000028270000}"/>
    <cellStyle name="Style 442 7" xfId="4309" xr:uid="{00000000-0005-0000-0000-000029270000}"/>
    <cellStyle name="Style 442 7 2" xfId="11374" xr:uid="{00000000-0005-0000-0000-00002A270000}"/>
    <cellStyle name="Style 442 8" xfId="5026" xr:uid="{00000000-0005-0000-0000-00002B270000}"/>
    <cellStyle name="Style 442 8 2" xfId="12091" xr:uid="{00000000-0005-0000-0000-00002C270000}"/>
    <cellStyle name="Style 442 9" xfId="4375" xr:uid="{00000000-0005-0000-0000-00002D270000}"/>
    <cellStyle name="Style 442 9 2" xfId="11440" xr:uid="{00000000-0005-0000-0000-00002E270000}"/>
    <cellStyle name="Style 443" xfId="646" xr:uid="{00000000-0005-0000-0000-00002F270000}"/>
    <cellStyle name="Style 443 10" xfId="8906" xr:uid="{00000000-0005-0000-0000-000030270000}"/>
    <cellStyle name="Style 443 2" xfId="647" xr:uid="{00000000-0005-0000-0000-000031270000}"/>
    <cellStyle name="Style 443 2 2" xfId="1725" xr:uid="{00000000-0005-0000-0000-000032270000}"/>
    <cellStyle name="Style 443 2 2 2" xfId="2733" xr:uid="{00000000-0005-0000-0000-000033270000}"/>
    <cellStyle name="Style 443 2 2 2 2" xfId="6151" xr:uid="{00000000-0005-0000-0000-000034270000}"/>
    <cellStyle name="Style 443 2 2 2 2 2" xfId="13216" xr:uid="{00000000-0005-0000-0000-000035270000}"/>
    <cellStyle name="Style 443 2 2 2 3" xfId="7483" xr:uid="{00000000-0005-0000-0000-000036270000}"/>
    <cellStyle name="Style 443 2 2 2 3 2" xfId="14548" xr:uid="{00000000-0005-0000-0000-000037270000}"/>
    <cellStyle name="Style 443 2 2 2 4" xfId="8499" xr:uid="{00000000-0005-0000-0000-000038270000}"/>
    <cellStyle name="Style 443 2 2 2 4 2" xfId="15564" xr:uid="{00000000-0005-0000-0000-000039270000}"/>
    <cellStyle name="Style 443 2 2 2 5" xfId="10498" xr:uid="{00000000-0005-0000-0000-00003A270000}"/>
    <cellStyle name="Style 443 2 2 3" xfId="5264" xr:uid="{00000000-0005-0000-0000-00003B270000}"/>
    <cellStyle name="Style 443 2 2 3 2" xfId="12329" xr:uid="{00000000-0005-0000-0000-00003C270000}"/>
    <cellStyle name="Style 443 2 2 4" xfId="5803" xr:uid="{00000000-0005-0000-0000-00003D270000}"/>
    <cellStyle name="Style 443 2 2 4 2" xfId="12868" xr:uid="{00000000-0005-0000-0000-00003E270000}"/>
    <cellStyle name="Style 443 2 2 5" xfId="5864" xr:uid="{00000000-0005-0000-0000-00003F270000}"/>
    <cellStyle name="Style 443 2 2 5 2" xfId="12929" xr:uid="{00000000-0005-0000-0000-000040270000}"/>
    <cellStyle name="Style 443 2 2 6" xfId="9371" xr:uid="{00000000-0005-0000-0000-000041270000}"/>
    <cellStyle name="Style 443 2 3" xfId="4315" xr:uid="{00000000-0005-0000-0000-000042270000}"/>
    <cellStyle name="Style 443 2 3 2" xfId="11380" xr:uid="{00000000-0005-0000-0000-000043270000}"/>
    <cellStyle name="Style 443 2 4" xfId="6918" xr:uid="{00000000-0005-0000-0000-000044270000}"/>
    <cellStyle name="Style 443 2 4 2" xfId="13983" xr:uid="{00000000-0005-0000-0000-000045270000}"/>
    <cellStyle name="Style 443 2 5" xfId="4376" xr:uid="{00000000-0005-0000-0000-000046270000}"/>
    <cellStyle name="Style 443 2 5 2" xfId="11441" xr:uid="{00000000-0005-0000-0000-000047270000}"/>
    <cellStyle name="Style 443 2 6" xfId="9370" xr:uid="{00000000-0005-0000-0000-000048270000}"/>
    <cellStyle name="Style 443 3" xfId="648" xr:uid="{00000000-0005-0000-0000-000049270000}"/>
    <cellStyle name="Style 443 3 2" xfId="1726" xr:uid="{00000000-0005-0000-0000-00004A270000}"/>
    <cellStyle name="Style 443 3 2 2" xfId="2734" xr:uid="{00000000-0005-0000-0000-00004B270000}"/>
    <cellStyle name="Style 443 3 2 2 2" xfId="6152" xr:uid="{00000000-0005-0000-0000-00004C270000}"/>
    <cellStyle name="Style 443 3 2 2 2 2" xfId="13217" xr:uid="{00000000-0005-0000-0000-00004D270000}"/>
    <cellStyle name="Style 443 3 2 2 3" xfId="7484" xr:uid="{00000000-0005-0000-0000-00004E270000}"/>
    <cellStyle name="Style 443 3 2 2 3 2" xfId="14549" xr:uid="{00000000-0005-0000-0000-00004F270000}"/>
    <cellStyle name="Style 443 3 2 2 4" xfId="8500" xr:uid="{00000000-0005-0000-0000-000050270000}"/>
    <cellStyle name="Style 443 3 2 2 4 2" xfId="15565" xr:uid="{00000000-0005-0000-0000-000051270000}"/>
    <cellStyle name="Style 443 3 2 2 5" xfId="10499" xr:uid="{00000000-0005-0000-0000-000052270000}"/>
    <cellStyle name="Style 443 3 2 3" xfId="5265" xr:uid="{00000000-0005-0000-0000-000053270000}"/>
    <cellStyle name="Style 443 3 2 3 2" xfId="12330" xr:uid="{00000000-0005-0000-0000-000054270000}"/>
    <cellStyle name="Style 443 3 2 4" xfId="4874" xr:uid="{00000000-0005-0000-0000-000055270000}"/>
    <cellStyle name="Style 443 3 2 4 2" xfId="11939" xr:uid="{00000000-0005-0000-0000-000056270000}"/>
    <cellStyle name="Style 443 3 2 5" xfId="8033" xr:uid="{00000000-0005-0000-0000-000057270000}"/>
    <cellStyle name="Style 443 3 2 5 2" xfId="15098" xr:uid="{00000000-0005-0000-0000-000058270000}"/>
    <cellStyle name="Style 443 3 2 6" xfId="9373" xr:uid="{00000000-0005-0000-0000-000059270000}"/>
    <cellStyle name="Style 443 3 3" xfId="4316" xr:uid="{00000000-0005-0000-0000-00005A270000}"/>
    <cellStyle name="Style 443 3 3 2" xfId="11381" xr:uid="{00000000-0005-0000-0000-00005B270000}"/>
    <cellStyle name="Style 443 3 4" xfId="6961" xr:uid="{00000000-0005-0000-0000-00005C270000}"/>
    <cellStyle name="Style 443 3 4 2" xfId="14026" xr:uid="{00000000-0005-0000-0000-00005D270000}"/>
    <cellStyle name="Style 443 3 5" xfId="3895" xr:uid="{00000000-0005-0000-0000-00005E270000}"/>
    <cellStyle name="Style 443 3 5 2" xfId="10960" xr:uid="{00000000-0005-0000-0000-00005F270000}"/>
    <cellStyle name="Style 443 3 6" xfId="9372" xr:uid="{00000000-0005-0000-0000-000060270000}"/>
    <cellStyle name="Style 443 4" xfId="649" xr:uid="{00000000-0005-0000-0000-000061270000}"/>
    <cellStyle name="Style 443 4 2" xfId="1727" xr:uid="{00000000-0005-0000-0000-000062270000}"/>
    <cellStyle name="Style 443 4 2 2" xfId="2735" xr:uid="{00000000-0005-0000-0000-000063270000}"/>
    <cellStyle name="Style 443 4 2 2 2" xfId="6153" xr:uid="{00000000-0005-0000-0000-000064270000}"/>
    <cellStyle name="Style 443 4 2 2 2 2" xfId="13218" xr:uid="{00000000-0005-0000-0000-000065270000}"/>
    <cellStyle name="Style 443 4 2 2 3" xfId="7485" xr:uid="{00000000-0005-0000-0000-000066270000}"/>
    <cellStyle name="Style 443 4 2 2 3 2" xfId="14550" xr:uid="{00000000-0005-0000-0000-000067270000}"/>
    <cellStyle name="Style 443 4 2 2 4" xfId="8501" xr:uid="{00000000-0005-0000-0000-000068270000}"/>
    <cellStyle name="Style 443 4 2 2 4 2" xfId="15566" xr:uid="{00000000-0005-0000-0000-000069270000}"/>
    <cellStyle name="Style 443 4 2 2 5" xfId="10500" xr:uid="{00000000-0005-0000-0000-00006A270000}"/>
    <cellStyle name="Style 443 4 2 3" xfId="5266" xr:uid="{00000000-0005-0000-0000-00006B270000}"/>
    <cellStyle name="Style 443 4 2 3 2" xfId="12331" xr:uid="{00000000-0005-0000-0000-00006C270000}"/>
    <cellStyle name="Style 443 4 2 4" xfId="6778" xr:uid="{00000000-0005-0000-0000-00006D270000}"/>
    <cellStyle name="Style 443 4 2 4 2" xfId="13843" xr:uid="{00000000-0005-0000-0000-00006E270000}"/>
    <cellStyle name="Style 443 4 2 5" xfId="7883" xr:uid="{00000000-0005-0000-0000-00006F270000}"/>
    <cellStyle name="Style 443 4 2 5 2" xfId="14948" xr:uid="{00000000-0005-0000-0000-000070270000}"/>
    <cellStyle name="Style 443 4 2 6" xfId="9375" xr:uid="{00000000-0005-0000-0000-000071270000}"/>
    <cellStyle name="Style 443 4 3" xfId="4317" xr:uid="{00000000-0005-0000-0000-000072270000}"/>
    <cellStyle name="Style 443 4 3 2" xfId="11382" xr:uid="{00000000-0005-0000-0000-000073270000}"/>
    <cellStyle name="Style 443 4 4" xfId="5023" xr:uid="{00000000-0005-0000-0000-000074270000}"/>
    <cellStyle name="Style 443 4 4 2" xfId="12088" xr:uid="{00000000-0005-0000-0000-000075270000}"/>
    <cellStyle name="Style 443 4 5" xfId="5324" xr:uid="{00000000-0005-0000-0000-000076270000}"/>
    <cellStyle name="Style 443 4 5 2" xfId="12389" xr:uid="{00000000-0005-0000-0000-000077270000}"/>
    <cellStyle name="Style 443 4 6" xfId="9374" xr:uid="{00000000-0005-0000-0000-000078270000}"/>
    <cellStyle name="Style 443 5" xfId="650" xr:uid="{00000000-0005-0000-0000-000079270000}"/>
    <cellStyle name="Style 443 5 2" xfId="1728" xr:uid="{00000000-0005-0000-0000-00007A270000}"/>
    <cellStyle name="Style 443 5 2 2" xfId="2736" xr:uid="{00000000-0005-0000-0000-00007B270000}"/>
    <cellStyle name="Style 443 5 2 2 2" xfId="6154" xr:uid="{00000000-0005-0000-0000-00007C270000}"/>
    <cellStyle name="Style 443 5 2 2 2 2" xfId="13219" xr:uid="{00000000-0005-0000-0000-00007D270000}"/>
    <cellStyle name="Style 443 5 2 2 3" xfId="7486" xr:uid="{00000000-0005-0000-0000-00007E270000}"/>
    <cellStyle name="Style 443 5 2 2 3 2" xfId="14551" xr:uid="{00000000-0005-0000-0000-00007F270000}"/>
    <cellStyle name="Style 443 5 2 2 4" xfId="8502" xr:uid="{00000000-0005-0000-0000-000080270000}"/>
    <cellStyle name="Style 443 5 2 2 4 2" xfId="15567" xr:uid="{00000000-0005-0000-0000-000081270000}"/>
    <cellStyle name="Style 443 5 2 2 5" xfId="10501" xr:uid="{00000000-0005-0000-0000-000082270000}"/>
    <cellStyle name="Style 443 5 2 3" xfId="5267" xr:uid="{00000000-0005-0000-0000-000083270000}"/>
    <cellStyle name="Style 443 5 2 3 2" xfId="12332" xr:uid="{00000000-0005-0000-0000-000084270000}"/>
    <cellStyle name="Style 443 5 2 4" xfId="6571" xr:uid="{00000000-0005-0000-0000-000085270000}"/>
    <cellStyle name="Style 443 5 2 4 2" xfId="13636" xr:uid="{00000000-0005-0000-0000-000086270000}"/>
    <cellStyle name="Style 443 5 2 5" xfId="7174" xr:uid="{00000000-0005-0000-0000-000087270000}"/>
    <cellStyle name="Style 443 5 2 5 2" xfId="14239" xr:uid="{00000000-0005-0000-0000-000088270000}"/>
    <cellStyle name="Style 443 5 2 6" xfId="9377" xr:uid="{00000000-0005-0000-0000-000089270000}"/>
    <cellStyle name="Style 443 5 3" xfId="4318" xr:uid="{00000000-0005-0000-0000-00008A270000}"/>
    <cellStyle name="Style 443 5 3 2" xfId="11383" xr:uid="{00000000-0005-0000-0000-00008B270000}"/>
    <cellStyle name="Style 443 5 4" xfId="4061" xr:uid="{00000000-0005-0000-0000-00008C270000}"/>
    <cellStyle name="Style 443 5 4 2" xfId="11126" xr:uid="{00000000-0005-0000-0000-00008D270000}"/>
    <cellStyle name="Style 443 5 5" xfId="8129" xr:uid="{00000000-0005-0000-0000-00008E270000}"/>
    <cellStyle name="Style 443 5 5 2" xfId="15194" xr:uid="{00000000-0005-0000-0000-00008F270000}"/>
    <cellStyle name="Style 443 5 6" xfId="9376" xr:uid="{00000000-0005-0000-0000-000090270000}"/>
    <cellStyle name="Style 443 6" xfId="1729" xr:uid="{00000000-0005-0000-0000-000091270000}"/>
    <cellStyle name="Style 443 6 2" xfId="2737" xr:uid="{00000000-0005-0000-0000-000092270000}"/>
    <cellStyle name="Style 443 6 2 2" xfId="6155" xr:uid="{00000000-0005-0000-0000-000093270000}"/>
    <cellStyle name="Style 443 6 2 2 2" xfId="13220" xr:uid="{00000000-0005-0000-0000-000094270000}"/>
    <cellStyle name="Style 443 6 2 3" xfId="7487" xr:uid="{00000000-0005-0000-0000-000095270000}"/>
    <cellStyle name="Style 443 6 2 3 2" xfId="14552" xr:uid="{00000000-0005-0000-0000-000096270000}"/>
    <cellStyle name="Style 443 6 2 4" xfId="8503" xr:uid="{00000000-0005-0000-0000-000097270000}"/>
    <cellStyle name="Style 443 6 2 4 2" xfId="15568" xr:uid="{00000000-0005-0000-0000-000098270000}"/>
    <cellStyle name="Style 443 6 2 5" xfId="10502" xr:uid="{00000000-0005-0000-0000-000099270000}"/>
    <cellStyle name="Style 443 6 3" xfId="5268" xr:uid="{00000000-0005-0000-0000-00009A270000}"/>
    <cellStyle name="Style 443 6 3 2" xfId="12333" xr:uid="{00000000-0005-0000-0000-00009B270000}"/>
    <cellStyle name="Style 443 6 4" xfId="5801" xr:uid="{00000000-0005-0000-0000-00009C270000}"/>
    <cellStyle name="Style 443 6 4 2" xfId="12866" xr:uid="{00000000-0005-0000-0000-00009D270000}"/>
    <cellStyle name="Style 443 6 5" xfId="6637" xr:uid="{00000000-0005-0000-0000-00009E270000}"/>
    <cellStyle name="Style 443 6 5 2" xfId="13702" xr:uid="{00000000-0005-0000-0000-00009F270000}"/>
    <cellStyle name="Style 443 6 6" xfId="9378" xr:uid="{00000000-0005-0000-0000-0000A0270000}"/>
    <cellStyle name="Style 443 7" xfId="4314" xr:uid="{00000000-0005-0000-0000-0000A1270000}"/>
    <cellStyle name="Style 443 7 2" xfId="11379" xr:uid="{00000000-0005-0000-0000-0000A2270000}"/>
    <cellStyle name="Style 443 8" xfId="4062" xr:uid="{00000000-0005-0000-0000-0000A3270000}"/>
    <cellStyle name="Style 443 8 2" xfId="11127" xr:uid="{00000000-0005-0000-0000-0000A4270000}"/>
    <cellStyle name="Style 443 9" xfId="3894" xr:uid="{00000000-0005-0000-0000-0000A5270000}"/>
    <cellStyle name="Style 443 9 2" xfId="10959" xr:uid="{00000000-0005-0000-0000-0000A6270000}"/>
    <cellStyle name="Style 444" xfId="651" xr:uid="{00000000-0005-0000-0000-0000A7270000}"/>
    <cellStyle name="Style 444 2" xfId="1730" xr:uid="{00000000-0005-0000-0000-0000A8270000}"/>
    <cellStyle name="Style 444 2 2" xfId="3723" xr:uid="{00000000-0005-0000-0000-0000A9270000}"/>
    <cellStyle name="Style 444 3" xfId="3664" xr:uid="{00000000-0005-0000-0000-0000AA270000}"/>
    <cellStyle name="Style 445" xfId="652" xr:uid="{00000000-0005-0000-0000-0000AB270000}"/>
    <cellStyle name="Style 445 2" xfId="1731" xr:uid="{00000000-0005-0000-0000-0000AC270000}"/>
    <cellStyle name="Style 446" xfId="653" xr:uid="{00000000-0005-0000-0000-0000AD270000}"/>
    <cellStyle name="Style 446 2" xfId="1732" xr:uid="{00000000-0005-0000-0000-0000AE270000}"/>
    <cellStyle name="Style 447" xfId="654" xr:uid="{00000000-0005-0000-0000-0000AF270000}"/>
    <cellStyle name="Style 447 2" xfId="1733" xr:uid="{00000000-0005-0000-0000-0000B0270000}"/>
    <cellStyle name="Style 447 2 2" xfId="3724" xr:uid="{00000000-0005-0000-0000-0000B1270000}"/>
    <cellStyle name="Style 447 3" xfId="3665" xr:uid="{00000000-0005-0000-0000-0000B2270000}"/>
    <cellStyle name="Style 448" xfId="655" xr:uid="{00000000-0005-0000-0000-0000B3270000}"/>
    <cellStyle name="Style 448 2" xfId="1734" xr:uid="{00000000-0005-0000-0000-0000B4270000}"/>
    <cellStyle name="Style 449" xfId="656" xr:uid="{00000000-0005-0000-0000-0000B5270000}"/>
    <cellStyle name="Style 449 2" xfId="1735" xr:uid="{00000000-0005-0000-0000-0000B6270000}"/>
    <cellStyle name="Style 450" xfId="657" xr:uid="{00000000-0005-0000-0000-0000B7270000}"/>
    <cellStyle name="Style 450 2" xfId="1736" xr:uid="{00000000-0005-0000-0000-0000B8270000}"/>
    <cellStyle name="Style 451" xfId="658" xr:uid="{00000000-0005-0000-0000-0000B9270000}"/>
    <cellStyle name="Style 451 2" xfId="1737" xr:uid="{00000000-0005-0000-0000-0000BA270000}"/>
    <cellStyle name="Style 452" xfId="659" xr:uid="{00000000-0005-0000-0000-0000BB270000}"/>
    <cellStyle name="Style 452 10" xfId="8907" xr:uid="{00000000-0005-0000-0000-0000BC270000}"/>
    <cellStyle name="Style 452 2" xfId="660" xr:uid="{00000000-0005-0000-0000-0000BD270000}"/>
    <cellStyle name="Style 452 2 2" xfId="1738" xr:uid="{00000000-0005-0000-0000-0000BE270000}"/>
    <cellStyle name="Style 452 2 2 2" xfId="2738" xr:uid="{00000000-0005-0000-0000-0000BF270000}"/>
    <cellStyle name="Style 452 2 2 2 2" xfId="6156" xr:uid="{00000000-0005-0000-0000-0000C0270000}"/>
    <cellStyle name="Style 452 2 2 2 2 2" xfId="13221" xr:uid="{00000000-0005-0000-0000-0000C1270000}"/>
    <cellStyle name="Style 452 2 2 2 3" xfId="7488" xr:uid="{00000000-0005-0000-0000-0000C2270000}"/>
    <cellStyle name="Style 452 2 2 2 3 2" xfId="14553" xr:uid="{00000000-0005-0000-0000-0000C3270000}"/>
    <cellStyle name="Style 452 2 2 2 4" xfId="8504" xr:uid="{00000000-0005-0000-0000-0000C4270000}"/>
    <cellStyle name="Style 452 2 2 2 4 2" xfId="15569" xr:uid="{00000000-0005-0000-0000-0000C5270000}"/>
    <cellStyle name="Style 452 2 2 2 5" xfId="10503" xr:uid="{00000000-0005-0000-0000-0000C6270000}"/>
    <cellStyle name="Style 452 2 2 3" xfId="5276" xr:uid="{00000000-0005-0000-0000-0000C7270000}"/>
    <cellStyle name="Style 452 2 2 3 2" xfId="12341" xr:uid="{00000000-0005-0000-0000-0000C8270000}"/>
    <cellStyle name="Style 452 2 2 4" xfId="3806" xr:uid="{00000000-0005-0000-0000-0000C9270000}"/>
    <cellStyle name="Style 452 2 2 4 2" xfId="10871" xr:uid="{00000000-0005-0000-0000-0000CA270000}"/>
    <cellStyle name="Style 452 2 2 5" xfId="5594" xr:uid="{00000000-0005-0000-0000-0000CB270000}"/>
    <cellStyle name="Style 452 2 2 5 2" xfId="12659" xr:uid="{00000000-0005-0000-0000-0000CC270000}"/>
    <cellStyle name="Style 452 2 2 6" xfId="9380" xr:uid="{00000000-0005-0000-0000-0000CD270000}"/>
    <cellStyle name="Style 452 2 3" xfId="4328" xr:uid="{00000000-0005-0000-0000-0000CE270000}"/>
    <cellStyle name="Style 452 2 3 2" xfId="11393" xr:uid="{00000000-0005-0000-0000-0000CF270000}"/>
    <cellStyle name="Style 452 2 4" xfId="4037" xr:uid="{00000000-0005-0000-0000-0000D0270000}"/>
    <cellStyle name="Style 452 2 4 2" xfId="11102" xr:uid="{00000000-0005-0000-0000-0000D1270000}"/>
    <cellStyle name="Style 452 2 5" xfId="8128" xr:uid="{00000000-0005-0000-0000-0000D2270000}"/>
    <cellStyle name="Style 452 2 5 2" xfId="15193" xr:uid="{00000000-0005-0000-0000-0000D3270000}"/>
    <cellStyle name="Style 452 2 6" xfId="9379" xr:uid="{00000000-0005-0000-0000-0000D4270000}"/>
    <cellStyle name="Style 452 3" xfId="661" xr:uid="{00000000-0005-0000-0000-0000D5270000}"/>
    <cellStyle name="Style 452 3 2" xfId="1739" xr:uid="{00000000-0005-0000-0000-0000D6270000}"/>
    <cellStyle name="Style 452 3 2 2" xfId="2739" xr:uid="{00000000-0005-0000-0000-0000D7270000}"/>
    <cellStyle name="Style 452 3 2 2 2" xfId="6157" xr:uid="{00000000-0005-0000-0000-0000D8270000}"/>
    <cellStyle name="Style 452 3 2 2 2 2" xfId="13222" xr:uid="{00000000-0005-0000-0000-0000D9270000}"/>
    <cellStyle name="Style 452 3 2 2 3" xfId="7489" xr:uid="{00000000-0005-0000-0000-0000DA270000}"/>
    <cellStyle name="Style 452 3 2 2 3 2" xfId="14554" xr:uid="{00000000-0005-0000-0000-0000DB270000}"/>
    <cellStyle name="Style 452 3 2 2 4" xfId="8505" xr:uid="{00000000-0005-0000-0000-0000DC270000}"/>
    <cellStyle name="Style 452 3 2 2 4 2" xfId="15570" xr:uid="{00000000-0005-0000-0000-0000DD270000}"/>
    <cellStyle name="Style 452 3 2 2 5" xfId="10504" xr:uid="{00000000-0005-0000-0000-0000DE270000}"/>
    <cellStyle name="Style 452 3 2 3" xfId="5277" xr:uid="{00000000-0005-0000-0000-0000DF270000}"/>
    <cellStyle name="Style 452 3 2 3 2" xfId="12342" xr:uid="{00000000-0005-0000-0000-0000E0270000}"/>
    <cellStyle name="Style 452 3 2 4" xfId="6705" xr:uid="{00000000-0005-0000-0000-0000E1270000}"/>
    <cellStyle name="Style 452 3 2 4 2" xfId="13770" xr:uid="{00000000-0005-0000-0000-0000E2270000}"/>
    <cellStyle name="Style 452 3 2 5" xfId="7982" xr:uid="{00000000-0005-0000-0000-0000E3270000}"/>
    <cellStyle name="Style 452 3 2 5 2" xfId="15047" xr:uid="{00000000-0005-0000-0000-0000E4270000}"/>
    <cellStyle name="Style 452 3 2 6" xfId="9382" xr:uid="{00000000-0005-0000-0000-0000E5270000}"/>
    <cellStyle name="Style 452 3 3" xfId="4329" xr:uid="{00000000-0005-0000-0000-0000E6270000}"/>
    <cellStyle name="Style 452 3 3 2" xfId="11394" xr:uid="{00000000-0005-0000-0000-0000E7270000}"/>
    <cellStyle name="Style 452 3 4" xfId="4031" xr:uid="{00000000-0005-0000-0000-0000E8270000}"/>
    <cellStyle name="Style 452 3 4 2" xfId="11096" xr:uid="{00000000-0005-0000-0000-0000E9270000}"/>
    <cellStyle name="Style 452 3 5" xfId="8153" xr:uid="{00000000-0005-0000-0000-0000EA270000}"/>
    <cellStyle name="Style 452 3 5 2" xfId="15218" xr:uid="{00000000-0005-0000-0000-0000EB270000}"/>
    <cellStyle name="Style 452 3 6" xfId="9381" xr:uid="{00000000-0005-0000-0000-0000EC270000}"/>
    <cellStyle name="Style 452 4" xfId="662" xr:uid="{00000000-0005-0000-0000-0000ED270000}"/>
    <cellStyle name="Style 452 4 2" xfId="1740" xr:uid="{00000000-0005-0000-0000-0000EE270000}"/>
    <cellStyle name="Style 452 4 2 2" xfId="2740" xr:uid="{00000000-0005-0000-0000-0000EF270000}"/>
    <cellStyle name="Style 452 4 2 2 2" xfId="6158" xr:uid="{00000000-0005-0000-0000-0000F0270000}"/>
    <cellStyle name="Style 452 4 2 2 2 2" xfId="13223" xr:uid="{00000000-0005-0000-0000-0000F1270000}"/>
    <cellStyle name="Style 452 4 2 2 3" xfId="7490" xr:uid="{00000000-0005-0000-0000-0000F2270000}"/>
    <cellStyle name="Style 452 4 2 2 3 2" xfId="14555" xr:uid="{00000000-0005-0000-0000-0000F3270000}"/>
    <cellStyle name="Style 452 4 2 2 4" xfId="8506" xr:uid="{00000000-0005-0000-0000-0000F4270000}"/>
    <cellStyle name="Style 452 4 2 2 4 2" xfId="15571" xr:uid="{00000000-0005-0000-0000-0000F5270000}"/>
    <cellStyle name="Style 452 4 2 2 5" xfId="10505" xr:uid="{00000000-0005-0000-0000-0000F6270000}"/>
    <cellStyle name="Style 452 4 2 3" xfId="5278" xr:uid="{00000000-0005-0000-0000-0000F7270000}"/>
    <cellStyle name="Style 452 4 2 3 2" xfId="12343" xr:uid="{00000000-0005-0000-0000-0000F8270000}"/>
    <cellStyle name="Style 452 4 2 4" xfId="6501" xr:uid="{00000000-0005-0000-0000-0000F9270000}"/>
    <cellStyle name="Style 452 4 2 4 2" xfId="13566" xr:uid="{00000000-0005-0000-0000-0000FA270000}"/>
    <cellStyle name="Style 452 4 2 5" xfId="7833" xr:uid="{00000000-0005-0000-0000-0000FB270000}"/>
    <cellStyle name="Style 452 4 2 5 2" xfId="14898" xr:uid="{00000000-0005-0000-0000-0000FC270000}"/>
    <cellStyle name="Style 452 4 2 6" xfId="9384" xr:uid="{00000000-0005-0000-0000-0000FD270000}"/>
    <cellStyle name="Style 452 4 3" xfId="4330" xr:uid="{00000000-0005-0000-0000-0000FE270000}"/>
    <cellStyle name="Style 452 4 3 2" xfId="11395" xr:uid="{00000000-0005-0000-0000-0000FF270000}"/>
    <cellStyle name="Style 452 4 4" xfId="4030" xr:uid="{00000000-0005-0000-0000-000000280000}"/>
    <cellStyle name="Style 452 4 4 2" xfId="11095" xr:uid="{00000000-0005-0000-0000-000001280000}"/>
    <cellStyle name="Style 452 4 5" xfId="5847" xr:uid="{00000000-0005-0000-0000-000002280000}"/>
    <cellStyle name="Style 452 4 5 2" xfId="12912" xr:uid="{00000000-0005-0000-0000-000003280000}"/>
    <cellStyle name="Style 452 4 6" xfId="9383" xr:uid="{00000000-0005-0000-0000-000004280000}"/>
    <cellStyle name="Style 452 5" xfId="663" xr:uid="{00000000-0005-0000-0000-000005280000}"/>
    <cellStyle name="Style 452 5 2" xfId="1741" xr:uid="{00000000-0005-0000-0000-000006280000}"/>
    <cellStyle name="Style 452 5 2 2" xfId="2741" xr:uid="{00000000-0005-0000-0000-000007280000}"/>
    <cellStyle name="Style 452 5 2 2 2" xfId="6159" xr:uid="{00000000-0005-0000-0000-000008280000}"/>
    <cellStyle name="Style 452 5 2 2 2 2" xfId="13224" xr:uid="{00000000-0005-0000-0000-000009280000}"/>
    <cellStyle name="Style 452 5 2 2 3" xfId="7491" xr:uid="{00000000-0005-0000-0000-00000A280000}"/>
    <cellStyle name="Style 452 5 2 2 3 2" xfId="14556" xr:uid="{00000000-0005-0000-0000-00000B280000}"/>
    <cellStyle name="Style 452 5 2 2 4" xfId="8507" xr:uid="{00000000-0005-0000-0000-00000C280000}"/>
    <cellStyle name="Style 452 5 2 2 4 2" xfId="15572" xr:uid="{00000000-0005-0000-0000-00000D280000}"/>
    <cellStyle name="Style 452 5 2 2 5" xfId="10506" xr:uid="{00000000-0005-0000-0000-00000E280000}"/>
    <cellStyle name="Style 452 5 2 3" xfId="5279" xr:uid="{00000000-0005-0000-0000-00000F280000}"/>
    <cellStyle name="Style 452 5 2 3 2" xfId="12344" xr:uid="{00000000-0005-0000-0000-000010280000}"/>
    <cellStyle name="Style 452 5 2 4" xfId="5728" xr:uid="{00000000-0005-0000-0000-000011280000}"/>
    <cellStyle name="Style 452 5 2 4 2" xfId="12793" xr:uid="{00000000-0005-0000-0000-000012280000}"/>
    <cellStyle name="Style 452 5 2 5" xfId="7015" xr:uid="{00000000-0005-0000-0000-000013280000}"/>
    <cellStyle name="Style 452 5 2 5 2" xfId="14080" xr:uid="{00000000-0005-0000-0000-000014280000}"/>
    <cellStyle name="Style 452 5 2 6" xfId="9386" xr:uid="{00000000-0005-0000-0000-000015280000}"/>
    <cellStyle name="Style 452 5 3" xfId="4331" xr:uid="{00000000-0005-0000-0000-000016280000}"/>
    <cellStyle name="Style 452 5 3 2" xfId="11396" xr:uid="{00000000-0005-0000-0000-000017280000}"/>
    <cellStyle name="Style 452 5 4" xfId="4029" xr:uid="{00000000-0005-0000-0000-000018280000}"/>
    <cellStyle name="Style 452 5 4 2" xfId="11094" xr:uid="{00000000-0005-0000-0000-000019280000}"/>
    <cellStyle name="Style 452 5 5" xfId="4391" xr:uid="{00000000-0005-0000-0000-00001A280000}"/>
    <cellStyle name="Style 452 5 5 2" xfId="11456" xr:uid="{00000000-0005-0000-0000-00001B280000}"/>
    <cellStyle name="Style 452 5 6" xfId="9385" xr:uid="{00000000-0005-0000-0000-00001C280000}"/>
    <cellStyle name="Style 452 6" xfId="1742" xr:uid="{00000000-0005-0000-0000-00001D280000}"/>
    <cellStyle name="Style 452 6 2" xfId="2742" xr:uid="{00000000-0005-0000-0000-00001E280000}"/>
    <cellStyle name="Style 452 6 2 2" xfId="6160" xr:uid="{00000000-0005-0000-0000-00001F280000}"/>
    <cellStyle name="Style 452 6 2 2 2" xfId="13225" xr:uid="{00000000-0005-0000-0000-000020280000}"/>
    <cellStyle name="Style 452 6 2 3" xfId="7492" xr:uid="{00000000-0005-0000-0000-000021280000}"/>
    <cellStyle name="Style 452 6 2 3 2" xfId="14557" xr:uid="{00000000-0005-0000-0000-000022280000}"/>
    <cellStyle name="Style 452 6 2 4" xfId="8508" xr:uid="{00000000-0005-0000-0000-000023280000}"/>
    <cellStyle name="Style 452 6 2 4 2" xfId="15573" xr:uid="{00000000-0005-0000-0000-000024280000}"/>
    <cellStyle name="Style 452 6 2 5" xfId="10507" xr:uid="{00000000-0005-0000-0000-000025280000}"/>
    <cellStyle name="Style 452 6 3" xfId="5280" xr:uid="{00000000-0005-0000-0000-000026280000}"/>
    <cellStyle name="Style 452 6 3 2" xfId="12345" xr:uid="{00000000-0005-0000-0000-000027280000}"/>
    <cellStyle name="Style 452 6 4" xfId="6777" xr:uid="{00000000-0005-0000-0000-000028280000}"/>
    <cellStyle name="Style 452 6 4 2" xfId="13842" xr:uid="{00000000-0005-0000-0000-000029280000}"/>
    <cellStyle name="Style 452 6 5" xfId="7980" xr:uid="{00000000-0005-0000-0000-00002A280000}"/>
    <cellStyle name="Style 452 6 5 2" xfId="15045" xr:uid="{00000000-0005-0000-0000-00002B280000}"/>
    <cellStyle name="Style 452 6 6" xfId="9387" xr:uid="{00000000-0005-0000-0000-00002C280000}"/>
    <cellStyle name="Style 452 7" xfId="4327" xr:uid="{00000000-0005-0000-0000-00002D280000}"/>
    <cellStyle name="Style 452 7 2" xfId="11392" xr:uid="{00000000-0005-0000-0000-00002E280000}"/>
    <cellStyle name="Style 452 8" xfId="4999" xr:uid="{00000000-0005-0000-0000-00002F280000}"/>
    <cellStyle name="Style 452 8 2" xfId="12064" xr:uid="{00000000-0005-0000-0000-000030280000}"/>
    <cellStyle name="Style 452 9" xfId="5337" xr:uid="{00000000-0005-0000-0000-000031280000}"/>
    <cellStyle name="Style 452 9 2" xfId="12402" xr:uid="{00000000-0005-0000-0000-000032280000}"/>
    <cellStyle name="Style 453" xfId="664" xr:uid="{00000000-0005-0000-0000-000033280000}"/>
    <cellStyle name="Style 453 10" xfId="8908" xr:uid="{00000000-0005-0000-0000-000034280000}"/>
    <cellStyle name="Style 453 2" xfId="665" xr:uid="{00000000-0005-0000-0000-000035280000}"/>
    <cellStyle name="Style 453 2 2" xfId="1743" xr:uid="{00000000-0005-0000-0000-000036280000}"/>
    <cellStyle name="Style 453 2 2 2" xfId="2744" xr:uid="{00000000-0005-0000-0000-000037280000}"/>
    <cellStyle name="Style 453 2 2 2 2" xfId="6162" xr:uid="{00000000-0005-0000-0000-000038280000}"/>
    <cellStyle name="Style 453 2 2 2 2 2" xfId="13227" xr:uid="{00000000-0005-0000-0000-000039280000}"/>
    <cellStyle name="Style 453 2 2 2 3" xfId="7494" xr:uid="{00000000-0005-0000-0000-00003A280000}"/>
    <cellStyle name="Style 453 2 2 2 3 2" xfId="14559" xr:uid="{00000000-0005-0000-0000-00003B280000}"/>
    <cellStyle name="Style 453 2 2 2 4" xfId="8509" xr:uid="{00000000-0005-0000-0000-00003C280000}"/>
    <cellStyle name="Style 453 2 2 2 4 2" xfId="15574" xr:uid="{00000000-0005-0000-0000-00003D280000}"/>
    <cellStyle name="Style 453 2 2 2 5" xfId="10508" xr:uid="{00000000-0005-0000-0000-00003E280000}"/>
    <cellStyle name="Style 453 2 2 3" xfId="5281" xr:uid="{00000000-0005-0000-0000-00003F280000}"/>
    <cellStyle name="Style 453 2 2 3 2" xfId="12346" xr:uid="{00000000-0005-0000-0000-000040280000}"/>
    <cellStyle name="Style 453 2 2 4" xfId="6570" xr:uid="{00000000-0005-0000-0000-000041280000}"/>
    <cellStyle name="Style 453 2 2 4 2" xfId="13635" xr:uid="{00000000-0005-0000-0000-000042280000}"/>
    <cellStyle name="Style 453 2 2 5" xfId="7831" xr:uid="{00000000-0005-0000-0000-000043280000}"/>
    <cellStyle name="Style 453 2 2 5 2" xfId="14896" xr:uid="{00000000-0005-0000-0000-000044280000}"/>
    <cellStyle name="Style 453 2 2 6" xfId="9389" xr:uid="{00000000-0005-0000-0000-000045280000}"/>
    <cellStyle name="Style 453 2 3" xfId="4333" xr:uid="{00000000-0005-0000-0000-000046280000}"/>
    <cellStyle name="Style 453 2 3 2" xfId="11398" xr:uid="{00000000-0005-0000-0000-000047280000}"/>
    <cellStyle name="Style 453 2 4" xfId="4027" xr:uid="{00000000-0005-0000-0000-000048280000}"/>
    <cellStyle name="Style 453 2 4 2" xfId="11092" xr:uid="{00000000-0005-0000-0000-000049280000}"/>
    <cellStyle name="Style 453 2 5" xfId="6946" xr:uid="{00000000-0005-0000-0000-00004A280000}"/>
    <cellStyle name="Style 453 2 5 2" xfId="14011" xr:uid="{00000000-0005-0000-0000-00004B280000}"/>
    <cellStyle name="Style 453 2 6" xfId="9388" xr:uid="{00000000-0005-0000-0000-00004C280000}"/>
    <cellStyle name="Style 453 3" xfId="666" xr:uid="{00000000-0005-0000-0000-00004D280000}"/>
    <cellStyle name="Style 453 3 2" xfId="1744" xr:uid="{00000000-0005-0000-0000-00004E280000}"/>
    <cellStyle name="Style 453 3 2 2" xfId="2746" xr:uid="{00000000-0005-0000-0000-00004F280000}"/>
    <cellStyle name="Style 453 3 2 2 2" xfId="6164" xr:uid="{00000000-0005-0000-0000-000050280000}"/>
    <cellStyle name="Style 453 3 2 2 2 2" xfId="13229" xr:uid="{00000000-0005-0000-0000-000051280000}"/>
    <cellStyle name="Style 453 3 2 2 3" xfId="7496" xr:uid="{00000000-0005-0000-0000-000052280000}"/>
    <cellStyle name="Style 453 3 2 2 3 2" xfId="14561" xr:uid="{00000000-0005-0000-0000-000053280000}"/>
    <cellStyle name="Style 453 3 2 2 4" xfId="8510" xr:uid="{00000000-0005-0000-0000-000054280000}"/>
    <cellStyle name="Style 453 3 2 2 4 2" xfId="15575" xr:uid="{00000000-0005-0000-0000-000055280000}"/>
    <cellStyle name="Style 453 3 2 2 5" xfId="10509" xr:uid="{00000000-0005-0000-0000-000056280000}"/>
    <cellStyle name="Style 453 3 2 3" xfId="5282" xr:uid="{00000000-0005-0000-0000-000057280000}"/>
    <cellStyle name="Style 453 3 2 3 2" xfId="12347" xr:uid="{00000000-0005-0000-0000-000058280000}"/>
    <cellStyle name="Style 453 3 2 4" xfId="5800" xr:uid="{00000000-0005-0000-0000-000059280000}"/>
    <cellStyle name="Style 453 3 2 4 2" xfId="12865" xr:uid="{00000000-0005-0000-0000-00005A280000}"/>
    <cellStyle name="Style 453 3 2 5" xfId="7123" xr:uid="{00000000-0005-0000-0000-00005B280000}"/>
    <cellStyle name="Style 453 3 2 5 2" xfId="14188" xr:uid="{00000000-0005-0000-0000-00005C280000}"/>
    <cellStyle name="Style 453 3 2 6" xfId="9391" xr:uid="{00000000-0005-0000-0000-00005D280000}"/>
    <cellStyle name="Style 453 3 3" xfId="4334" xr:uid="{00000000-0005-0000-0000-00005E280000}"/>
    <cellStyle name="Style 453 3 3 2" xfId="11399" xr:uid="{00000000-0005-0000-0000-00005F280000}"/>
    <cellStyle name="Style 453 3 4" xfId="4978" xr:uid="{00000000-0005-0000-0000-000060280000}"/>
    <cellStyle name="Style 453 3 4 2" xfId="12043" xr:uid="{00000000-0005-0000-0000-000061280000}"/>
    <cellStyle name="Style 453 3 5" xfId="4414" xr:uid="{00000000-0005-0000-0000-000062280000}"/>
    <cellStyle name="Style 453 3 5 2" xfId="11479" xr:uid="{00000000-0005-0000-0000-000063280000}"/>
    <cellStyle name="Style 453 3 6" xfId="9390" xr:uid="{00000000-0005-0000-0000-000064280000}"/>
    <cellStyle name="Style 453 4" xfId="667" xr:uid="{00000000-0005-0000-0000-000065280000}"/>
    <cellStyle name="Style 453 4 2" xfId="1745" xr:uid="{00000000-0005-0000-0000-000066280000}"/>
    <cellStyle name="Style 453 4 2 2" xfId="2747" xr:uid="{00000000-0005-0000-0000-000067280000}"/>
    <cellStyle name="Style 453 4 2 2 2" xfId="6165" xr:uid="{00000000-0005-0000-0000-000068280000}"/>
    <cellStyle name="Style 453 4 2 2 2 2" xfId="13230" xr:uid="{00000000-0005-0000-0000-000069280000}"/>
    <cellStyle name="Style 453 4 2 2 3" xfId="7497" xr:uid="{00000000-0005-0000-0000-00006A280000}"/>
    <cellStyle name="Style 453 4 2 2 3 2" xfId="14562" xr:uid="{00000000-0005-0000-0000-00006B280000}"/>
    <cellStyle name="Style 453 4 2 2 4" xfId="8511" xr:uid="{00000000-0005-0000-0000-00006C280000}"/>
    <cellStyle name="Style 453 4 2 2 4 2" xfId="15576" xr:uid="{00000000-0005-0000-0000-00006D280000}"/>
    <cellStyle name="Style 453 4 2 2 5" xfId="10510" xr:uid="{00000000-0005-0000-0000-00006E280000}"/>
    <cellStyle name="Style 453 4 2 3" xfId="5283" xr:uid="{00000000-0005-0000-0000-00006F280000}"/>
    <cellStyle name="Style 453 4 2 3 2" xfId="12348" xr:uid="{00000000-0005-0000-0000-000070280000}"/>
    <cellStyle name="Style 453 4 2 4" xfId="4872" xr:uid="{00000000-0005-0000-0000-000071280000}"/>
    <cellStyle name="Style 453 4 2 4 2" xfId="11937" xr:uid="{00000000-0005-0000-0000-000072280000}"/>
    <cellStyle name="Style 453 4 2 5" xfId="8032" xr:uid="{00000000-0005-0000-0000-000073280000}"/>
    <cellStyle name="Style 453 4 2 5 2" xfId="15097" xr:uid="{00000000-0005-0000-0000-000074280000}"/>
    <cellStyle name="Style 453 4 2 6" xfId="9393" xr:uid="{00000000-0005-0000-0000-000075280000}"/>
    <cellStyle name="Style 453 4 3" xfId="4335" xr:uid="{00000000-0005-0000-0000-000076280000}"/>
    <cellStyle name="Style 453 4 3 2" xfId="11400" xr:uid="{00000000-0005-0000-0000-000077280000}"/>
    <cellStyle name="Style 453 4 4" xfId="4011" xr:uid="{00000000-0005-0000-0000-000078280000}"/>
    <cellStyle name="Style 453 4 4 2" xfId="11076" xr:uid="{00000000-0005-0000-0000-000079280000}"/>
    <cellStyle name="Style 453 4 5" xfId="5361" xr:uid="{00000000-0005-0000-0000-00007A280000}"/>
    <cellStyle name="Style 453 4 5 2" xfId="12426" xr:uid="{00000000-0005-0000-0000-00007B280000}"/>
    <cellStyle name="Style 453 4 6" xfId="9392" xr:uid="{00000000-0005-0000-0000-00007C280000}"/>
    <cellStyle name="Style 453 5" xfId="668" xr:uid="{00000000-0005-0000-0000-00007D280000}"/>
    <cellStyle name="Style 453 5 2" xfId="1746" xr:uid="{00000000-0005-0000-0000-00007E280000}"/>
    <cellStyle name="Style 453 5 2 2" xfId="2749" xr:uid="{00000000-0005-0000-0000-00007F280000}"/>
    <cellStyle name="Style 453 5 2 2 2" xfId="6167" xr:uid="{00000000-0005-0000-0000-000080280000}"/>
    <cellStyle name="Style 453 5 2 2 2 2" xfId="13232" xr:uid="{00000000-0005-0000-0000-000081280000}"/>
    <cellStyle name="Style 453 5 2 2 3" xfId="7499" xr:uid="{00000000-0005-0000-0000-000082280000}"/>
    <cellStyle name="Style 453 5 2 2 3 2" xfId="14564" xr:uid="{00000000-0005-0000-0000-000083280000}"/>
    <cellStyle name="Style 453 5 2 2 4" xfId="8512" xr:uid="{00000000-0005-0000-0000-000084280000}"/>
    <cellStyle name="Style 453 5 2 2 4 2" xfId="15577" xr:uid="{00000000-0005-0000-0000-000085280000}"/>
    <cellStyle name="Style 453 5 2 2 5" xfId="10511" xr:uid="{00000000-0005-0000-0000-000086280000}"/>
    <cellStyle name="Style 453 5 2 3" xfId="5284" xr:uid="{00000000-0005-0000-0000-000087280000}"/>
    <cellStyle name="Style 453 5 2 3 2" xfId="12349" xr:uid="{00000000-0005-0000-0000-000088280000}"/>
    <cellStyle name="Style 453 5 2 4" xfId="6776" xr:uid="{00000000-0005-0000-0000-000089280000}"/>
    <cellStyle name="Style 453 5 2 4 2" xfId="13841" xr:uid="{00000000-0005-0000-0000-00008A280000}"/>
    <cellStyle name="Style 453 5 2 5" xfId="7882" xr:uid="{00000000-0005-0000-0000-00008B280000}"/>
    <cellStyle name="Style 453 5 2 5 2" xfId="14947" xr:uid="{00000000-0005-0000-0000-00008C280000}"/>
    <cellStyle name="Style 453 5 2 6" xfId="9395" xr:uid="{00000000-0005-0000-0000-00008D280000}"/>
    <cellStyle name="Style 453 5 3" xfId="4336" xr:uid="{00000000-0005-0000-0000-00008E280000}"/>
    <cellStyle name="Style 453 5 3 2" xfId="11401" xr:uid="{00000000-0005-0000-0000-00008F280000}"/>
    <cellStyle name="Style 453 5 4" xfId="4010" xr:uid="{00000000-0005-0000-0000-000090280000}"/>
    <cellStyle name="Style 453 5 4 2" xfId="11075" xr:uid="{00000000-0005-0000-0000-000091280000}"/>
    <cellStyle name="Style 453 5 5" xfId="4415" xr:uid="{00000000-0005-0000-0000-000092280000}"/>
    <cellStyle name="Style 453 5 5 2" xfId="11480" xr:uid="{00000000-0005-0000-0000-000093280000}"/>
    <cellStyle name="Style 453 5 6" xfId="9394" xr:uid="{00000000-0005-0000-0000-000094280000}"/>
    <cellStyle name="Style 453 6" xfId="1747" xr:uid="{00000000-0005-0000-0000-000095280000}"/>
    <cellStyle name="Style 453 6 2" xfId="2750" xr:uid="{00000000-0005-0000-0000-000096280000}"/>
    <cellStyle name="Style 453 6 2 2" xfId="6168" xr:uid="{00000000-0005-0000-0000-000097280000}"/>
    <cellStyle name="Style 453 6 2 2 2" xfId="13233" xr:uid="{00000000-0005-0000-0000-000098280000}"/>
    <cellStyle name="Style 453 6 2 3" xfId="7500" xr:uid="{00000000-0005-0000-0000-000099280000}"/>
    <cellStyle name="Style 453 6 2 3 2" xfId="14565" xr:uid="{00000000-0005-0000-0000-00009A280000}"/>
    <cellStyle name="Style 453 6 2 4" xfId="8513" xr:uid="{00000000-0005-0000-0000-00009B280000}"/>
    <cellStyle name="Style 453 6 2 4 2" xfId="15578" xr:uid="{00000000-0005-0000-0000-00009C280000}"/>
    <cellStyle name="Style 453 6 2 5" xfId="10512" xr:uid="{00000000-0005-0000-0000-00009D280000}"/>
    <cellStyle name="Style 453 6 3" xfId="5285" xr:uid="{00000000-0005-0000-0000-00009E280000}"/>
    <cellStyle name="Style 453 6 3 2" xfId="12350" xr:uid="{00000000-0005-0000-0000-00009F280000}"/>
    <cellStyle name="Style 453 6 4" xfId="6569" xr:uid="{00000000-0005-0000-0000-0000A0280000}"/>
    <cellStyle name="Style 453 6 4 2" xfId="13634" xr:uid="{00000000-0005-0000-0000-0000A1280000}"/>
    <cellStyle name="Style 453 6 5" xfId="7173" xr:uid="{00000000-0005-0000-0000-0000A2280000}"/>
    <cellStyle name="Style 453 6 5 2" xfId="14238" xr:uid="{00000000-0005-0000-0000-0000A3280000}"/>
    <cellStyle name="Style 453 6 6" xfId="9396" xr:uid="{00000000-0005-0000-0000-0000A4280000}"/>
    <cellStyle name="Style 453 7" xfId="4332" xr:uid="{00000000-0005-0000-0000-0000A5280000}"/>
    <cellStyle name="Style 453 7 2" xfId="11397" xr:uid="{00000000-0005-0000-0000-0000A6280000}"/>
    <cellStyle name="Style 453 8" xfId="4028" xr:uid="{00000000-0005-0000-0000-0000A7280000}"/>
    <cellStyle name="Style 453 8 2" xfId="11093" xr:uid="{00000000-0005-0000-0000-0000A8280000}"/>
    <cellStyle name="Style 453 9" xfId="6986" xr:uid="{00000000-0005-0000-0000-0000A9280000}"/>
    <cellStyle name="Style 453 9 2" xfId="14051" xr:uid="{00000000-0005-0000-0000-0000AA280000}"/>
    <cellStyle name="Style 454" xfId="669" xr:uid="{00000000-0005-0000-0000-0000AB280000}"/>
    <cellStyle name="Style 454 10" xfId="8909" xr:uid="{00000000-0005-0000-0000-0000AC280000}"/>
    <cellStyle name="Style 454 2" xfId="670" xr:uid="{00000000-0005-0000-0000-0000AD280000}"/>
    <cellStyle name="Style 454 2 2" xfId="1748" xr:uid="{00000000-0005-0000-0000-0000AE280000}"/>
    <cellStyle name="Style 454 2 2 2" xfId="2751" xr:uid="{00000000-0005-0000-0000-0000AF280000}"/>
    <cellStyle name="Style 454 2 2 2 2" xfId="6169" xr:uid="{00000000-0005-0000-0000-0000B0280000}"/>
    <cellStyle name="Style 454 2 2 2 2 2" xfId="13234" xr:uid="{00000000-0005-0000-0000-0000B1280000}"/>
    <cellStyle name="Style 454 2 2 2 3" xfId="7501" xr:uid="{00000000-0005-0000-0000-0000B2280000}"/>
    <cellStyle name="Style 454 2 2 2 3 2" xfId="14566" xr:uid="{00000000-0005-0000-0000-0000B3280000}"/>
    <cellStyle name="Style 454 2 2 2 4" xfId="8514" xr:uid="{00000000-0005-0000-0000-0000B4280000}"/>
    <cellStyle name="Style 454 2 2 2 4 2" xfId="15579" xr:uid="{00000000-0005-0000-0000-0000B5280000}"/>
    <cellStyle name="Style 454 2 2 2 5" xfId="10513" xr:uid="{00000000-0005-0000-0000-0000B6280000}"/>
    <cellStyle name="Style 454 2 2 3" xfId="5286" xr:uid="{00000000-0005-0000-0000-0000B7280000}"/>
    <cellStyle name="Style 454 2 2 3 2" xfId="12351" xr:uid="{00000000-0005-0000-0000-0000B8280000}"/>
    <cellStyle name="Style 454 2 2 4" xfId="5799" xr:uid="{00000000-0005-0000-0000-0000B9280000}"/>
    <cellStyle name="Style 454 2 2 4 2" xfId="12864" xr:uid="{00000000-0005-0000-0000-0000BA280000}"/>
    <cellStyle name="Style 454 2 2 5" xfId="4925" xr:uid="{00000000-0005-0000-0000-0000BB280000}"/>
    <cellStyle name="Style 454 2 2 5 2" xfId="11990" xr:uid="{00000000-0005-0000-0000-0000BC280000}"/>
    <cellStyle name="Style 454 2 2 6" xfId="9398" xr:uid="{00000000-0005-0000-0000-0000BD280000}"/>
    <cellStyle name="Style 454 2 3" xfId="4338" xr:uid="{00000000-0005-0000-0000-0000BE280000}"/>
    <cellStyle name="Style 454 2 3 2" xfId="11403" xr:uid="{00000000-0005-0000-0000-0000BF280000}"/>
    <cellStyle name="Style 454 2 4" xfId="6530" xr:uid="{00000000-0005-0000-0000-0000C0280000}"/>
    <cellStyle name="Style 454 2 4 2" xfId="13595" xr:uid="{00000000-0005-0000-0000-0000C1280000}"/>
    <cellStyle name="Style 454 2 5" xfId="4421" xr:uid="{00000000-0005-0000-0000-0000C2280000}"/>
    <cellStyle name="Style 454 2 5 2" xfId="11486" xr:uid="{00000000-0005-0000-0000-0000C3280000}"/>
    <cellStyle name="Style 454 2 6" xfId="9397" xr:uid="{00000000-0005-0000-0000-0000C4280000}"/>
    <cellStyle name="Style 454 3" xfId="671" xr:uid="{00000000-0005-0000-0000-0000C5280000}"/>
    <cellStyle name="Style 454 3 2" xfId="1749" xr:uid="{00000000-0005-0000-0000-0000C6280000}"/>
    <cellStyle name="Style 454 3 2 2" xfId="2752" xr:uid="{00000000-0005-0000-0000-0000C7280000}"/>
    <cellStyle name="Style 454 3 2 2 2" xfId="6170" xr:uid="{00000000-0005-0000-0000-0000C8280000}"/>
    <cellStyle name="Style 454 3 2 2 2 2" xfId="13235" xr:uid="{00000000-0005-0000-0000-0000C9280000}"/>
    <cellStyle name="Style 454 3 2 2 3" xfId="7502" xr:uid="{00000000-0005-0000-0000-0000CA280000}"/>
    <cellStyle name="Style 454 3 2 2 3 2" xfId="14567" xr:uid="{00000000-0005-0000-0000-0000CB280000}"/>
    <cellStyle name="Style 454 3 2 2 4" xfId="8515" xr:uid="{00000000-0005-0000-0000-0000CC280000}"/>
    <cellStyle name="Style 454 3 2 2 4 2" xfId="15580" xr:uid="{00000000-0005-0000-0000-0000CD280000}"/>
    <cellStyle name="Style 454 3 2 2 5" xfId="10514" xr:uid="{00000000-0005-0000-0000-0000CE280000}"/>
    <cellStyle name="Style 454 3 2 3" xfId="5287" xr:uid="{00000000-0005-0000-0000-0000CF280000}"/>
    <cellStyle name="Style 454 3 2 3 2" xfId="12352" xr:uid="{00000000-0005-0000-0000-0000D0280000}"/>
    <cellStyle name="Style 454 3 2 4" xfId="4871" xr:uid="{00000000-0005-0000-0000-0000D1280000}"/>
    <cellStyle name="Style 454 3 2 4 2" xfId="11936" xr:uid="{00000000-0005-0000-0000-0000D2280000}"/>
    <cellStyle name="Style 454 3 2 5" xfId="8031" xr:uid="{00000000-0005-0000-0000-0000D3280000}"/>
    <cellStyle name="Style 454 3 2 5 2" xfId="15096" xr:uid="{00000000-0005-0000-0000-0000D4280000}"/>
    <cellStyle name="Style 454 3 2 6" xfId="9400" xr:uid="{00000000-0005-0000-0000-0000D5280000}"/>
    <cellStyle name="Style 454 3 3" xfId="4339" xr:uid="{00000000-0005-0000-0000-0000D6280000}"/>
    <cellStyle name="Style 454 3 3 2" xfId="11404" xr:uid="{00000000-0005-0000-0000-0000D7280000}"/>
    <cellStyle name="Style 454 3 4" xfId="5760" xr:uid="{00000000-0005-0000-0000-0000D8280000}"/>
    <cellStyle name="Style 454 3 4 2" xfId="12825" xr:uid="{00000000-0005-0000-0000-0000D9280000}"/>
    <cellStyle name="Style 454 3 5" xfId="5368" xr:uid="{00000000-0005-0000-0000-0000DA280000}"/>
    <cellStyle name="Style 454 3 5 2" xfId="12433" xr:uid="{00000000-0005-0000-0000-0000DB280000}"/>
    <cellStyle name="Style 454 3 6" xfId="9399" xr:uid="{00000000-0005-0000-0000-0000DC280000}"/>
    <cellStyle name="Style 454 4" xfId="672" xr:uid="{00000000-0005-0000-0000-0000DD280000}"/>
    <cellStyle name="Style 454 4 2" xfId="1750" xr:uid="{00000000-0005-0000-0000-0000DE280000}"/>
    <cellStyle name="Style 454 4 2 2" xfId="2753" xr:uid="{00000000-0005-0000-0000-0000DF280000}"/>
    <cellStyle name="Style 454 4 2 2 2" xfId="6171" xr:uid="{00000000-0005-0000-0000-0000E0280000}"/>
    <cellStyle name="Style 454 4 2 2 2 2" xfId="13236" xr:uid="{00000000-0005-0000-0000-0000E1280000}"/>
    <cellStyle name="Style 454 4 2 2 3" xfId="7503" xr:uid="{00000000-0005-0000-0000-0000E2280000}"/>
    <cellStyle name="Style 454 4 2 2 3 2" xfId="14568" xr:uid="{00000000-0005-0000-0000-0000E3280000}"/>
    <cellStyle name="Style 454 4 2 2 4" xfId="8516" xr:uid="{00000000-0005-0000-0000-0000E4280000}"/>
    <cellStyle name="Style 454 4 2 2 4 2" xfId="15581" xr:uid="{00000000-0005-0000-0000-0000E5280000}"/>
    <cellStyle name="Style 454 4 2 2 5" xfId="10515" xr:uid="{00000000-0005-0000-0000-0000E6280000}"/>
    <cellStyle name="Style 454 4 2 3" xfId="5288" xr:uid="{00000000-0005-0000-0000-0000E7280000}"/>
    <cellStyle name="Style 454 4 2 3 2" xfId="12353" xr:uid="{00000000-0005-0000-0000-0000E8280000}"/>
    <cellStyle name="Style 454 4 2 4" xfId="6739" xr:uid="{00000000-0005-0000-0000-0000E9280000}"/>
    <cellStyle name="Style 454 4 2 4 2" xfId="13804" xr:uid="{00000000-0005-0000-0000-0000EA280000}"/>
    <cellStyle name="Style 454 4 2 5" xfId="7881" xr:uid="{00000000-0005-0000-0000-0000EB280000}"/>
    <cellStyle name="Style 454 4 2 5 2" xfId="14946" xr:uid="{00000000-0005-0000-0000-0000EC280000}"/>
    <cellStyle name="Style 454 4 2 6" xfId="9402" xr:uid="{00000000-0005-0000-0000-0000ED280000}"/>
    <cellStyle name="Style 454 4 3" xfId="4340" xr:uid="{00000000-0005-0000-0000-0000EE280000}"/>
    <cellStyle name="Style 454 4 3 2" xfId="11405" xr:uid="{00000000-0005-0000-0000-0000EF280000}"/>
    <cellStyle name="Style 454 4 4" xfId="6917" xr:uid="{00000000-0005-0000-0000-0000F0280000}"/>
    <cellStyle name="Style 454 4 4 2" xfId="13982" xr:uid="{00000000-0005-0000-0000-0000F1280000}"/>
    <cellStyle name="Style 454 4 5" xfId="8002" xr:uid="{00000000-0005-0000-0000-0000F2280000}"/>
    <cellStyle name="Style 454 4 5 2" xfId="15067" xr:uid="{00000000-0005-0000-0000-0000F3280000}"/>
    <cellStyle name="Style 454 4 6" xfId="9401" xr:uid="{00000000-0005-0000-0000-0000F4280000}"/>
    <cellStyle name="Style 454 5" xfId="673" xr:uid="{00000000-0005-0000-0000-0000F5280000}"/>
    <cellStyle name="Style 454 5 2" xfId="1751" xr:uid="{00000000-0005-0000-0000-0000F6280000}"/>
    <cellStyle name="Style 454 5 2 2" xfId="2754" xr:uid="{00000000-0005-0000-0000-0000F7280000}"/>
    <cellStyle name="Style 454 5 2 2 2" xfId="6172" xr:uid="{00000000-0005-0000-0000-0000F8280000}"/>
    <cellStyle name="Style 454 5 2 2 2 2" xfId="13237" xr:uid="{00000000-0005-0000-0000-0000F9280000}"/>
    <cellStyle name="Style 454 5 2 2 3" xfId="7504" xr:uid="{00000000-0005-0000-0000-0000FA280000}"/>
    <cellStyle name="Style 454 5 2 2 3 2" xfId="14569" xr:uid="{00000000-0005-0000-0000-0000FB280000}"/>
    <cellStyle name="Style 454 5 2 2 4" xfId="8517" xr:uid="{00000000-0005-0000-0000-0000FC280000}"/>
    <cellStyle name="Style 454 5 2 2 4 2" xfId="15582" xr:uid="{00000000-0005-0000-0000-0000FD280000}"/>
    <cellStyle name="Style 454 5 2 2 5" xfId="10516" xr:uid="{00000000-0005-0000-0000-0000FE280000}"/>
    <cellStyle name="Style 454 5 2 3" xfId="5289" xr:uid="{00000000-0005-0000-0000-0000FF280000}"/>
    <cellStyle name="Style 454 5 2 3 2" xfId="12354" xr:uid="{00000000-0005-0000-0000-000000290000}"/>
    <cellStyle name="Style 454 5 2 4" xfId="6531" xr:uid="{00000000-0005-0000-0000-000001290000}"/>
    <cellStyle name="Style 454 5 2 4 2" xfId="13596" xr:uid="{00000000-0005-0000-0000-000002290000}"/>
    <cellStyle name="Style 454 5 2 5" xfId="7172" xr:uid="{00000000-0005-0000-0000-000003290000}"/>
    <cellStyle name="Style 454 5 2 5 2" xfId="14237" xr:uid="{00000000-0005-0000-0000-000004290000}"/>
    <cellStyle name="Style 454 5 2 6" xfId="9404" xr:uid="{00000000-0005-0000-0000-000005290000}"/>
    <cellStyle name="Style 454 5 3" xfId="4341" xr:uid="{00000000-0005-0000-0000-000006290000}"/>
    <cellStyle name="Style 454 5 3 2" xfId="11406" xr:uid="{00000000-0005-0000-0000-000007290000}"/>
    <cellStyle name="Style 454 5 4" xfId="6700" xr:uid="{00000000-0005-0000-0000-000008290000}"/>
    <cellStyle name="Style 454 5 4 2" xfId="13765" xr:uid="{00000000-0005-0000-0000-000009290000}"/>
    <cellStyle name="Style 454 5 5" xfId="7852" xr:uid="{00000000-0005-0000-0000-00000A290000}"/>
    <cellStyle name="Style 454 5 5 2" xfId="14917" xr:uid="{00000000-0005-0000-0000-00000B290000}"/>
    <cellStyle name="Style 454 5 6" xfId="9403" xr:uid="{00000000-0005-0000-0000-00000C290000}"/>
    <cellStyle name="Style 454 6" xfId="1752" xr:uid="{00000000-0005-0000-0000-00000D290000}"/>
    <cellStyle name="Style 454 6 2" xfId="2755" xr:uid="{00000000-0005-0000-0000-00000E290000}"/>
    <cellStyle name="Style 454 6 2 2" xfId="6173" xr:uid="{00000000-0005-0000-0000-00000F290000}"/>
    <cellStyle name="Style 454 6 2 2 2" xfId="13238" xr:uid="{00000000-0005-0000-0000-000010290000}"/>
    <cellStyle name="Style 454 6 2 3" xfId="7505" xr:uid="{00000000-0005-0000-0000-000011290000}"/>
    <cellStyle name="Style 454 6 2 3 2" xfId="14570" xr:uid="{00000000-0005-0000-0000-000012290000}"/>
    <cellStyle name="Style 454 6 2 4" xfId="8518" xr:uid="{00000000-0005-0000-0000-000013290000}"/>
    <cellStyle name="Style 454 6 2 4 2" xfId="15583" xr:uid="{00000000-0005-0000-0000-000014290000}"/>
    <cellStyle name="Style 454 6 2 5" xfId="10517" xr:uid="{00000000-0005-0000-0000-000015290000}"/>
    <cellStyle name="Style 454 6 3" xfId="5290" xr:uid="{00000000-0005-0000-0000-000016290000}"/>
    <cellStyle name="Style 454 6 3 2" xfId="12355" xr:uid="{00000000-0005-0000-0000-000017290000}"/>
    <cellStyle name="Style 454 6 4" xfId="5762" xr:uid="{00000000-0005-0000-0000-000018290000}"/>
    <cellStyle name="Style 454 6 4 2" xfId="12827" xr:uid="{00000000-0005-0000-0000-000019290000}"/>
    <cellStyle name="Style 454 6 5" xfId="5866" xr:uid="{00000000-0005-0000-0000-00001A290000}"/>
    <cellStyle name="Style 454 6 5 2" xfId="12931" xr:uid="{00000000-0005-0000-0000-00001B290000}"/>
    <cellStyle name="Style 454 6 6" xfId="9405" xr:uid="{00000000-0005-0000-0000-00001C290000}"/>
    <cellStyle name="Style 454 7" xfId="4337" xr:uid="{00000000-0005-0000-0000-00001D290000}"/>
    <cellStyle name="Style 454 7 2" xfId="11402" xr:uid="{00000000-0005-0000-0000-00001E290000}"/>
    <cellStyle name="Style 454 8" xfId="6738" xr:uid="{00000000-0005-0000-0000-00001F290000}"/>
    <cellStyle name="Style 454 8 2" xfId="13803" xr:uid="{00000000-0005-0000-0000-000020290000}"/>
    <cellStyle name="Style 454 9" xfId="6830" xr:uid="{00000000-0005-0000-0000-000021290000}"/>
    <cellStyle name="Style 454 9 2" xfId="13895" xr:uid="{00000000-0005-0000-0000-000022290000}"/>
    <cellStyle name="Style 459" xfId="674" xr:uid="{00000000-0005-0000-0000-000023290000}"/>
    <cellStyle name="Style 459 2" xfId="1753" xr:uid="{00000000-0005-0000-0000-000024290000}"/>
    <cellStyle name="Style 460" xfId="675" xr:uid="{00000000-0005-0000-0000-000025290000}"/>
    <cellStyle name="Style 460 2" xfId="1754" xr:uid="{00000000-0005-0000-0000-000026290000}"/>
    <cellStyle name="Style 461" xfId="676" xr:uid="{00000000-0005-0000-0000-000027290000}"/>
    <cellStyle name="Style 461 2" xfId="1755" xr:uid="{00000000-0005-0000-0000-000028290000}"/>
    <cellStyle name="Style 462" xfId="677" xr:uid="{00000000-0005-0000-0000-000029290000}"/>
    <cellStyle name="Style 462 2" xfId="1756" xr:uid="{00000000-0005-0000-0000-00002A290000}"/>
    <cellStyle name="Style 463" xfId="678" xr:uid="{00000000-0005-0000-0000-00002B290000}"/>
    <cellStyle name="Style 463 2" xfId="1757" xr:uid="{00000000-0005-0000-0000-00002C290000}"/>
    <cellStyle name="Style 463 2 2" xfId="3725" xr:uid="{00000000-0005-0000-0000-00002D290000}"/>
    <cellStyle name="Style 463 3" xfId="3666" xr:uid="{00000000-0005-0000-0000-00002E290000}"/>
    <cellStyle name="Style 464" xfId="679" xr:uid="{00000000-0005-0000-0000-00002F290000}"/>
    <cellStyle name="Style 464 2" xfId="1758" xr:uid="{00000000-0005-0000-0000-000030290000}"/>
    <cellStyle name="Style 464 2 2" xfId="3726" xr:uid="{00000000-0005-0000-0000-000031290000}"/>
    <cellStyle name="Style 464 3" xfId="3667" xr:uid="{00000000-0005-0000-0000-000032290000}"/>
    <cellStyle name="Style 465" xfId="680" xr:uid="{00000000-0005-0000-0000-000033290000}"/>
    <cellStyle name="Style 465 2" xfId="1759" xr:uid="{00000000-0005-0000-0000-000034290000}"/>
    <cellStyle name="Style 466" xfId="681" xr:uid="{00000000-0005-0000-0000-000035290000}"/>
    <cellStyle name="Style 466 2" xfId="1760" xr:uid="{00000000-0005-0000-0000-000036290000}"/>
    <cellStyle name="Style 467" xfId="682" xr:uid="{00000000-0005-0000-0000-000037290000}"/>
    <cellStyle name="Style 467 2" xfId="1761" xr:uid="{00000000-0005-0000-0000-000038290000}"/>
    <cellStyle name="Style 467 2 2" xfId="3727" xr:uid="{00000000-0005-0000-0000-000039290000}"/>
    <cellStyle name="Style 467 3" xfId="3668" xr:uid="{00000000-0005-0000-0000-00003A290000}"/>
    <cellStyle name="Style 468" xfId="683" xr:uid="{00000000-0005-0000-0000-00003B290000}"/>
    <cellStyle name="Style 468 2" xfId="1762" xr:uid="{00000000-0005-0000-0000-00003C290000}"/>
    <cellStyle name="Style 468 2 2" xfId="3728" xr:uid="{00000000-0005-0000-0000-00003D290000}"/>
    <cellStyle name="Style 468 3" xfId="3669" xr:uid="{00000000-0005-0000-0000-00003E290000}"/>
    <cellStyle name="Style 469" xfId="684" xr:uid="{00000000-0005-0000-0000-00003F290000}"/>
    <cellStyle name="Style 469 10" xfId="8910" xr:uid="{00000000-0005-0000-0000-000040290000}"/>
    <cellStyle name="Style 469 2" xfId="685" xr:uid="{00000000-0005-0000-0000-000041290000}"/>
    <cellStyle name="Style 469 2 2" xfId="1763" xr:uid="{00000000-0005-0000-0000-000042290000}"/>
    <cellStyle name="Style 469 2 2 2" xfId="2756" xr:uid="{00000000-0005-0000-0000-000043290000}"/>
    <cellStyle name="Style 469 2 2 2 2" xfId="6174" xr:uid="{00000000-0005-0000-0000-000044290000}"/>
    <cellStyle name="Style 469 2 2 2 2 2" xfId="13239" xr:uid="{00000000-0005-0000-0000-000045290000}"/>
    <cellStyle name="Style 469 2 2 2 3" xfId="7506" xr:uid="{00000000-0005-0000-0000-000046290000}"/>
    <cellStyle name="Style 469 2 2 2 3 2" xfId="14571" xr:uid="{00000000-0005-0000-0000-000047290000}"/>
    <cellStyle name="Style 469 2 2 2 4" xfId="8519" xr:uid="{00000000-0005-0000-0000-000048290000}"/>
    <cellStyle name="Style 469 2 2 2 4 2" xfId="15584" xr:uid="{00000000-0005-0000-0000-000049290000}"/>
    <cellStyle name="Style 469 2 2 2 5" xfId="10518" xr:uid="{00000000-0005-0000-0000-00004A290000}"/>
    <cellStyle name="Style 469 2 2 3" xfId="5301" xr:uid="{00000000-0005-0000-0000-00004B290000}"/>
    <cellStyle name="Style 469 2 2 3 2" xfId="12366" xr:uid="{00000000-0005-0000-0000-00004C290000}"/>
    <cellStyle name="Style 469 2 2 4" xfId="6497" xr:uid="{00000000-0005-0000-0000-00004D290000}"/>
    <cellStyle name="Style 469 2 2 4 2" xfId="13562" xr:uid="{00000000-0005-0000-0000-00004E290000}"/>
    <cellStyle name="Style 469 2 2 5" xfId="6845" xr:uid="{00000000-0005-0000-0000-00004F290000}"/>
    <cellStyle name="Style 469 2 2 5 2" xfId="13910" xr:uid="{00000000-0005-0000-0000-000050290000}"/>
    <cellStyle name="Style 469 2 2 6" xfId="9407" xr:uid="{00000000-0005-0000-0000-000051290000}"/>
    <cellStyle name="Style 469 2 3" xfId="4353" xr:uid="{00000000-0005-0000-0000-000052290000}"/>
    <cellStyle name="Style 469 2 3 2" xfId="11418" xr:uid="{00000000-0005-0000-0000-000053290000}"/>
    <cellStyle name="Style 469 2 4" xfId="5928" xr:uid="{00000000-0005-0000-0000-000054290000}"/>
    <cellStyle name="Style 469 2 4 2" xfId="12993" xr:uid="{00000000-0005-0000-0000-000055290000}"/>
    <cellStyle name="Style 469 2 5" xfId="7261" xr:uid="{00000000-0005-0000-0000-000056290000}"/>
    <cellStyle name="Style 469 2 5 2" xfId="14326" xr:uid="{00000000-0005-0000-0000-000057290000}"/>
    <cellStyle name="Style 469 2 6" xfId="9406" xr:uid="{00000000-0005-0000-0000-000058290000}"/>
    <cellStyle name="Style 469 3" xfId="686" xr:uid="{00000000-0005-0000-0000-000059290000}"/>
    <cellStyle name="Style 469 3 2" xfId="1764" xr:uid="{00000000-0005-0000-0000-00005A290000}"/>
    <cellStyle name="Style 469 3 2 2" xfId="2757" xr:uid="{00000000-0005-0000-0000-00005B290000}"/>
    <cellStyle name="Style 469 3 2 2 2" xfId="6175" xr:uid="{00000000-0005-0000-0000-00005C290000}"/>
    <cellStyle name="Style 469 3 2 2 2 2" xfId="13240" xr:uid="{00000000-0005-0000-0000-00005D290000}"/>
    <cellStyle name="Style 469 3 2 2 3" xfId="7507" xr:uid="{00000000-0005-0000-0000-00005E290000}"/>
    <cellStyle name="Style 469 3 2 2 3 2" xfId="14572" xr:uid="{00000000-0005-0000-0000-00005F290000}"/>
    <cellStyle name="Style 469 3 2 2 4" xfId="8520" xr:uid="{00000000-0005-0000-0000-000060290000}"/>
    <cellStyle name="Style 469 3 2 2 4 2" xfId="15585" xr:uid="{00000000-0005-0000-0000-000061290000}"/>
    <cellStyle name="Style 469 3 2 2 5" xfId="10519" xr:uid="{00000000-0005-0000-0000-000062290000}"/>
    <cellStyle name="Style 469 3 2 3" xfId="5302" xr:uid="{00000000-0005-0000-0000-000063290000}"/>
    <cellStyle name="Style 469 3 2 3 2" xfId="12367" xr:uid="{00000000-0005-0000-0000-000064290000}"/>
    <cellStyle name="Style 469 3 2 4" xfId="5723" xr:uid="{00000000-0005-0000-0000-000065290000}"/>
    <cellStyle name="Style 469 3 2 4 2" xfId="12788" xr:uid="{00000000-0005-0000-0000-000066290000}"/>
    <cellStyle name="Style 469 3 2 5" xfId="4664" xr:uid="{00000000-0005-0000-0000-000067290000}"/>
    <cellStyle name="Style 469 3 2 5 2" xfId="11729" xr:uid="{00000000-0005-0000-0000-000068290000}"/>
    <cellStyle name="Style 469 3 2 6" xfId="9409" xr:uid="{00000000-0005-0000-0000-000069290000}"/>
    <cellStyle name="Style 469 3 3" xfId="4354" xr:uid="{00000000-0005-0000-0000-00006A290000}"/>
    <cellStyle name="Style 469 3 3 2" xfId="11419" xr:uid="{00000000-0005-0000-0000-00006B290000}"/>
    <cellStyle name="Style 469 3 4" xfId="4975" xr:uid="{00000000-0005-0000-0000-00006C290000}"/>
    <cellStyle name="Style 469 3 4 2" xfId="12040" xr:uid="{00000000-0005-0000-0000-00006D290000}"/>
    <cellStyle name="Style 469 3 5" xfId="8127" xr:uid="{00000000-0005-0000-0000-00006E290000}"/>
    <cellStyle name="Style 469 3 5 2" xfId="15192" xr:uid="{00000000-0005-0000-0000-00006F290000}"/>
    <cellStyle name="Style 469 3 6" xfId="9408" xr:uid="{00000000-0005-0000-0000-000070290000}"/>
    <cellStyle name="Style 469 4" xfId="687" xr:uid="{00000000-0005-0000-0000-000071290000}"/>
    <cellStyle name="Style 469 4 2" xfId="1765" xr:uid="{00000000-0005-0000-0000-000072290000}"/>
    <cellStyle name="Style 469 4 2 2" xfId="2758" xr:uid="{00000000-0005-0000-0000-000073290000}"/>
    <cellStyle name="Style 469 4 2 2 2" xfId="6176" xr:uid="{00000000-0005-0000-0000-000074290000}"/>
    <cellStyle name="Style 469 4 2 2 2 2" xfId="13241" xr:uid="{00000000-0005-0000-0000-000075290000}"/>
    <cellStyle name="Style 469 4 2 2 3" xfId="7508" xr:uid="{00000000-0005-0000-0000-000076290000}"/>
    <cellStyle name="Style 469 4 2 2 3 2" xfId="14573" xr:uid="{00000000-0005-0000-0000-000077290000}"/>
    <cellStyle name="Style 469 4 2 2 4" xfId="8521" xr:uid="{00000000-0005-0000-0000-000078290000}"/>
    <cellStyle name="Style 469 4 2 2 4 2" xfId="15586" xr:uid="{00000000-0005-0000-0000-000079290000}"/>
    <cellStyle name="Style 469 4 2 2 5" xfId="10520" xr:uid="{00000000-0005-0000-0000-00007A290000}"/>
    <cellStyle name="Style 469 4 2 3" xfId="5303" xr:uid="{00000000-0005-0000-0000-00007B290000}"/>
    <cellStyle name="Style 469 4 2 3 2" xfId="12368" xr:uid="{00000000-0005-0000-0000-00007C290000}"/>
    <cellStyle name="Style 469 4 2 4" xfId="6773" xr:uid="{00000000-0005-0000-0000-00007D290000}"/>
    <cellStyle name="Style 469 4 2 4 2" xfId="13838" xr:uid="{00000000-0005-0000-0000-00007E290000}"/>
    <cellStyle name="Style 469 4 2 5" xfId="7976" xr:uid="{00000000-0005-0000-0000-00007F290000}"/>
    <cellStyle name="Style 469 4 2 5 2" xfId="15041" xr:uid="{00000000-0005-0000-0000-000080290000}"/>
    <cellStyle name="Style 469 4 2 6" xfId="9411" xr:uid="{00000000-0005-0000-0000-000081290000}"/>
    <cellStyle name="Style 469 4 3" xfId="4355" xr:uid="{00000000-0005-0000-0000-000082290000}"/>
    <cellStyle name="Style 469 4 3 2" xfId="11420" xr:uid="{00000000-0005-0000-0000-000083290000}"/>
    <cellStyle name="Style 469 4 4" xfId="4009" xr:uid="{00000000-0005-0000-0000-000084290000}"/>
    <cellStyle name="Style 469 4 4 2" xfId="11074" xr:uid="{00000000-0005-0000-0000-000085290000}"/>
    <cellStyle name="Style 469 4 5" xfId="7975" xr:uid="{00000000-0005-0000-0000-000086290000}"/>
    <cellStyle name="Style 469 4 5 2" xfId="15040" xr:uid="{00000000-0005-0000-0000-000087290000}"/>
    <cellStyle name="Style 469 4 6" xfId="9410" xr:uid="{00000000-0005-0000-0000-000088290000}"/>
    <cellStyle name="Style 469 5" xfId="688" xr:uid="{00000000-0005-0000-0000-000089290000}"/>
    <cellStyle name="Style 469 5 2" xfId="1766" xr:uid="{00000000-0005-0000-0000-00008A290000}"/>
    <cellStyle name="Style 469 5 2 2" xfId="2759" xr:uid="{00000000-0005-0000-0000-00008B290000}"/>
    <cellStyle name="Style 469 5 2 2 2" xfId="6177" xr:uid="{00000000-0005-0000-0000-00008C290000}"/>
    <cellStyle name="Style 469 5 2 2 2 2" xfId="13242" xr:uid="{00000000-0005-0000-0000-00008D290000}"/>
    <cellStyle name="Style 469 5 2 2 3" xfId="7509" xr:uid="{00000000-0005-0000-0000-00008E290000}"/>
    <cellStyle name="Style 469 5 2 2 3 2" xfId="14574" xr:uid="{00000000-0005-0000-0000-00008F290000}"/>
    <cellStyle name="Style 469 5 2 2 4" xfId="8522" xr:uid="{00000000-0005-0000-0000-000090290000}"/>
    <cellStyle name="Style 469 5 2 2 4 2" xfId="15587" xr:uid="{00000000-0005-0000-0000-000091290000}"/>
    <cellStyle name="Style 469 5 2 2 5" xfId="10521" xr:uid="{00000000-0005-0000-0000-000092290000}"/>
    <cellStyle name="Style 469 5 2 3" xfId="5304" xr:uid="{00000000-0005-0000-0000-000093290000}"/>
    <cellStyle name="Style 469 5 2 3 2" xfId="12369" xr:uid="{00000000-0005-0000-0000-000094290000}"/>
    <cellStyle name="Style 469 5 2 4" xfId="6566" xr:uid="{00000000-0005-0000-0000-000095290000}"/>
    <cellStyle name="Style 469 5 2 4 2" xfId="13631" xr:uid="{00000000-0005-0000-0000-000096290000}"/>
    <cellStyle name="Style 469 5 2 5" xfId="7826" xr:uid="{00000000-0005-0000-0000-000097290000}"/>
    <cellStyle name="Style 469 5 2 5 2" xfId="14891" xr:uid="{00000000-0005-0000-0000-000098290000}"/>
    <cellStyle name="Style 469 5 2 6" xfId="9413" xr:uid="{00000000-0005-0000-0000-000099290000}"/>
    <cellStyle name="Style 469 5 3" xfId="4356" xr:uid="{00000000-0005-0000-0000-00009A290000}"/>
    <cellStyle name="Style 469 5 3 2" xfId="11421" xr:uid="{00000000-0005-0000-0000-00009B290000}"/>
    <cellStyle name="Style 469 5 4" xfId="4008" xr:uid="{00000000-0005-0000-0000-00009C290000}"/>
    <cellStyle name="Style 469 5 4 2" xfId="11073" xr:uid="{00000000-0005-0000-0000-00009D290000}"/>
    <cellStyle name="Style 469 5 5" xfId="7262" xr:uid="{00000000-0005-0000-0000-00009E290000}"/>
    <cellStyle name="Style 469 5 5 2" xfId="14327" xr:uid="{00000000-0005-0000-0000-00009F290000}"/>
    <cellStyle name="Style 469 5 6" xfId="9412" xr:uid="{00000000-0005-0000-0000-0000A0290000}"/>
    <cellStyle name="Style 469 6" xfId="1767" xr:uid="{00000000-0005-0000-0000-0000A1290000}"/>
    <cellStyle name="Style 469 6 2" xfId="2760" xr:uid="{00000000-0005-0000-0000-0000A2290000}"/>
    <cellStyle name="Style 469 6 2 2" xfId="6178" xr:uid="{00000000-0005-0000-0000-0000A3290000}"/>
    <cellStyle name="Style 469 6 2 2 2" xfId="13243" xr:uid="{00000000-0005-0000-0000-0000A4290000}"/>
    <cellStyle name="Style 469 6 2 3" xfId="7510" xr:uid="{00000000-0005-0000-0000-0000A5290000}"/>
    <cellStyle name="Style 469 6 2 3 2" xfId="14575" xr:uid="{00000000-0005-0000-0000-0000A6290000}"/>
    <cellStyle name="Style 469 6 2 4" xfId="8523" xr:uid="{00000000-0005-0000-0000-0000A7290000}"/>
    <cellStyle name="Style 469 6 2 4 2" xfId="15588" xr:uid="{00000000-0005-0000-0000-0000A8290000}"/>
    <cellStyle name="Style 469 6 2 5" xfId="10522" xr:uid="{00000000-0005-0000-0000-0000A9290000}"/>
    <cellStyle name="Style 469 6 3" xfId="5305" xr:uid="{00000000-0005-0000-0000-0000AA290000}"/>
    <cellStyle name="Style 469 6 3 2" xfId="12370" xr:uid="{00000000-0005-0000-0000-0000AB290000}"/>
    <cellStyle name="Style 469 6 4" xfId="5796" xr:uid="{00000000-0005-0000-0000-0000AC290000}"/>
    <cellStyle name="Style 469 6 4 2" xfId="12861" xr:uid="{00000000-0005-0000-0000-0000AD290000}"/>
    <cellStyle name="Style 469 6 5" xfId="7119" xr:uid="{00000000-0005-0000-0000-0000AE290000}"/>
    <cellStyle name="Style 469 6 5 2" xfId="14184" xr:uid="{00000000-0005-0000-0000-0000AF290000}"/>
    <cellStyle name="Style 469 6 6" xfId="9414" xr:uid="{00000000-0005-0000-0000-0000B0290000}"/>
    <cellStyle name="Style 469 7" xfId="4352" xr:uid="{00000000-0005-0000-0000-0000B1290000}"/>
    <cellStyle name="Style 469 7 2" xfId="11417" xr:uid="{00000000-0005-0000-0000-0000B2290000}"/>
    <cellStyle name="Style 469 8" xfId="6698" xr:uid="{00000000-0005-0000-0000-0000B3290000}"/>
    <cellStyle name="Style 469 8 2" xfId="13763" xr:uid="{00000000-0005-0000-0000-0000B4290000}"/>
    <cellStyle name="Style 469 9" xfId="7974" xr:uid="{00000000-0005-0000-0000-0000B5290000}"/>
    <cellStyle name="Style 469 9 2" xfId="15039" xr:uid="{00000000-0005-0000-0000-0000B6290000}"/>
    <cellStyle name="Style 470" xfId="689" xr:uid="{00000000-0005-0000-0000-0000B7290000}"/>
    <cellStyle name="Style 470 2" xfId="1768" xr:uid="{00000000-0005-0000-0000-0000B8290000}"/>
    <cellStyle name="Style 471" xfId="690" xr:uid="{00000000-0005-0000-0000-0000B9290000}"/>
    <cellStyle name="Style 471 2" xfId="1769" xr:uid="{00000000-0005-0000-0000-0000BA290000}"/>
    <cellStyle name="Style 483" xfId="691" xr:uid="{00000000-0005-0000-0000-0000BB290000}"/>
    <cellStyle name="Style 483 2" xfId="1770" xr:uid="{00000000-0005-0000-0000-0000BC290000}"/>
    <cellStyle name="Style 484" xfId="692" xr:uid="{00000000-0005-0000-0000-0000BD290000}"/>
    <cellStyle name="Style 484 10" xfId="8911" xr:uid="{00000000-0005-0000-0000-0000BE290000}"/>
    <cellStyle name="Style 484 2" xfId="693" xr:uid="{00000000-0005-0000-0000-0000BF290000}"/>
    <cellStyle name="Style 484 2 2" xfId="1771" xr:uid="{00000000-0005-0000-0000-0000C0290000}"/>
    <cellStyle name="Style 484 2 2 2" xfId="2761" xr:uid="{00000000-0005-0000-0000-0000C1290000}"/>
    <cellStyle name="Style 484 2 2 2 2" xfId="6179" xr:uid="{00000000-0005-0000-0000-0000C2290000}"/>
    <cellStyle name="Style 484 2 2 2 2 2" xfId="13244" xr:uid="{00000000-0005-0000-0000-0000C3290000}"/>
    <cellStyle name="Style 484 2 2 2 3" xfId="7511" xr:uid="{00000000-0005-0000-0000-0000C4290000}"/>
    <cellStyle name="Style 484 2 2 2 3 2" xfId="14576" xr:uid="{00000000-0005-0000-0000-0000C5290000}"/>
    <cellStyle name="Style 484 2 2 2 4" xfId="8524" xr:uid="{00000000-0005-0000-0000-0000C6290000}"/>
    <cellStyle name="Style 484 2 2 2 4 2" xfId="15589" xr:uid="{00000000-0005-0000-0000-0000C7290000}"/>
    <cellStyle name="Style 484 2 2 2 5" xfId="10523" xr:uid="{00000000-0005-0000-0000-0000C8290000}"/>
    <cellStyle name="Style 484 2 2 3" xfId="5309" xr:uid="{00000000-0005-0000-0000-0000C9290000}"/>
    <cellStyle name="Style 484 2 2 3 2" xfId="12374" xr:uid="{00000000-0005-0000-0000-0000CA290000}"/>
    <cellStyle name="Style 484 2 2 4" xfId="5795" xr:uid="{00000000-0005-0000-0000-0000CB290000}"/>
    <cellStyle name="Style 484 2 2 4 2" xfId="12860" xr:uid="{00000000-0005-0000-0000-0000CC290000}"/>
    <cellStyle name="Style 484 2 2 5" xfId="4926" xr:uid="{00000000-0005-0000-0000-0000CD290000}"/>
    <cellStyle name="Style 484 2 2 5 2" xfId="11991" xr:uid="{00000000-0005-0000-0000-0000CE290000}"/>
    <cellStyle name="Style 484 2 2 6" xfId="9416" xr:uid="{00000000-0005-0000-0000-0000CF290000}"/>
    <cellStyle name="Style 484 2 3" xfId="4361" xr:uid="{00000000-0005-0000-0000-0000D0290000}"/>
    <cellStyle name="Style 484 2 3 2" xfId="11426" xr:uid="{00000000-0005-0000-0000-0000D1290000}"/>
    <cellStyle name="Style 484 2 4" xfId="4003" xr:uid="{00000000-0005-0000-0000-0000D2290000}"/>
    <cellStyle name="Style 484 2 4 2" xfId="11068" xr:uid="{00000000-0005-0000-0000-0000D3290000}"/>
    <cellStyle name="Style 484 2 5" xfId="5374" xr:uid="{00000000-0005-0000-0000-0000D4290000}"/>
    <cellStyle name="Style 484 2 5 2" xfId="12439" xr:uid="{00000000-0005-0000-0000-0000D5290000}"/>
    <cellStyle name="Style 484 2 6" xfId="9415" xr:uid="{00000000-0005-0000-0000-0000D6290000}"/>
    <cellStyle name="Style 484 3" xfId="694" xr:uid="{00000000-0005-0000-0000-0000D7290000}"/>
    <cellStyle name="Style 484 3 2" xfId="1772" xr:uid="{00000000-0005-0000-0000-0000D8290000}"/>
    <cellStyle name="Style 484 3 2 2" xfId="2762" xr:uid="{00000000-0005-0000-0000-0000D9290000}"/>
    <cellStyle name="Style 484 3 2 2 2" xfId="6180" xr:uid="{00000000-0005-0000-0000-0000DA290000}"/>
    <cellStyle name="Style 484 3 2 2 2 2" xfId="13245" xr:uid="{00000000-0005-0000-0000-0000DB290000}"/>
    <cellStyle name="Style 484 3 2 2 3" xfId="7512" xr:uid="{00000000-0005-0000-0000-0000DC290000}"/>
    <cellStyle name="Style 484 3 2 2 3 2" xfId="14577" xr:uid="{00000000-0005-0000-0000-0000DD290000}"/>
    <cellStyle name="Style 484 3 2 2 4" xfId="8525" xr:uid="{00000000-0005-0000-0000-0000DE290000}"/>
    <cellStyle name="Style 484 3 2 2 4 2" xfId="15590" xr:uid="{00000000-0005-0000-0000-0000DF290000}"/>
    <cellStyle name="Style 484 3 2 2 5" xfId="10524" xr:uid="{00000000-0005-0000-0000-0000E0290000}"/>
    <cellStyle name="Style 484 3 2 3" xfId="5310" xr:uid="{00000000-0005-0000-0000-0000E1290000}"/>
    <cellStyle name="Style 484 3 2 3 2" xfId="12375" xr:uid="{00000000-0005-0000-0000-0000E2290000}"/>
    <cellStyle name="Style 484 3 2 4" xfId="4867" xr:uid="{00000000-0005-0000-0000-0000E3290000}"/>
    <cellStyle name="Style 484 3 2 4 2" xfId="11932" xr:uid="{00000000-0005-0000-0000-0000E4290000}"/>
    <cellStyle name="Style 484 3 2 5" xfId="8030" xr:uid="{00000000-0005-0000-0000-0000E5290000}"/>
    <cellStyle name="Style 484 3 2 5 2" xfId="15095" xr:uid="{00000000-0005-0000-0000-0000E6290000}"/>
    <cellStyle name="Style 484 3 2 6" xfId="9418" xr:uid="{00000000-0005-0000-0000-0000E7290000}"/>
    <cellStyle name="Style 484 3 3" xfId="4362" xr:uid="{00000000-0005-0000-0000-0000E8290000}"/>
    <cellStyle name="Style 484 3 3 2" xfId="11427" xr:uid="{00000000-0005-0000-0000-0000E9290000}"/>
    <cellStyle name="Style 484 3 4" xfId="4974" xr:uid="{00000000-0005-0000-0000-0000EA290000}"/>
    <cellStyle name="Style 484 3 4 2" xfId="12039" xr:uid="{00000000-0005-0000-0000-0000EB290000}"/>
    <cellStyle name="Style 484 3 5" xfId="4438" xr:uid="{00000000-0005-0000-0000-0000EC290000}"/>
    <cellStyle name="Style 484 3 5 2" xfId="11503" xr:uid="{00000000-0005-0000-0000-0000ED290000}"/>
    <cellStyle name="Style 484 3 6" xfId="9417" xr:uid="{00000000-0005-0000-0000-0000EE290000}"/>
    <cellStyle name="Style 484 4" xfId="695" xr:uid="{00000000-0005-0000-0000-0000EF290000}"/>
    <cellStyle name="Style 484 4 2" xfId="1773" xr:uid="{00000000-0005-0000-0000-0000F0290000}"/>
    <cellStyle name="Style 484 4 2 2" xfId="2763" xr:uid="{00000000-0005-0000-0000-0000F1290000}"/>
    <cellStyle name="Style 484 4 2 2 2" xfId="6181" xr:uid="{00000000-0005-0000-0000-0000F2290000}"/>
    <cellStyle name="Style 484 4 2 2 2 2" xfId="13246" xr:uid="{00000000-0005-0000-0000-0000F3290000}"/>
    <cellStyle name="Style 484 4 2 2 3" xfId="7513" xr:uid="{00000000-0005-0000-0000-0000F4290000}"/>
    <cellStyle name="Style 484 4 2 2 3 2" xfId="14578" xr:uid="{00000000-0005-0000-0000-0000F5290000}"/>
    <cellStyle name="Style 484 4 2 2 4" xfId="8526" xr:uid="{00000000-0005-0000-0000-0000F6290000}"/>
    <cellStyle name="Style 484 4 2 2 4 2" xfId="15591" xr:uid="{00000000-0005-0000-0000-0000F7290000}"/>
    <cellStyle name="Style 484 4 2 2 5" xfId="10525" xr:uid="{00000000-0005-0000-0000-0000F8290000}"/>
    <cellStyle name="Style 484 4 2 3" xfId="5311" xr:uid="{00000000-0005-0000-0000-0000F9290000}"/>
    <cellStyle name="Style 484 4 2 3 2" xfId="12376" xr:uid="{00000000-0005-0000-0000-0000FA290000}"/>
    <cellStyle name="Style 484 4 2 4" xfId="6770" xr:uid="{00000000-0005-0000-0000-0000FB290000}"/>
    <cellStyle name="Style 484 4 2 4 2" xfId="13835" xr:uid="{00000000-0005-0000-0000-0000FC290000}"/>
    <cellStyle name="Style 484 4 2 5" xfId="7880" xr:uid="{00000000-0005-0000-0000-0000FD290000}"/>
    <cellStyle name="Style 484 4 2 5 2" xfId="14945" xr:uid="{00000000-0005-0000-0000-0000FE290000}"/>
    <cellStyle name="Style 484 4 2 6" xfId="9420" xr:uid="{00000000-0005-0000-0000-0000FF290000}"/>
    <cellStyle name="Style 484 4 3" xfId="4363" xr:uid="{00000000-0005-0000-0000-0000002A0000}"/>
    <cellStyle name="Style 484 4 3 2" xfId="11428" xr:uid="{00000000-0005-0000-0000-0000012A0000}"/>
    <cellStyle name="Style 484 4 4" xfId="4002" xr:uid="{00000000-0005-0000-0000-0000022A0000}"/>
    <cellStyle name="Style 484 4 4 2" xfId="11067" xr:uid="{00000000-0005-0000-0000-0000032A0000}"/>
    <cellStyle name="Style 484 4 5" xfId="5385" xr:uid="{00000000-0005-0000-0000-0000042A0000}"/>
    <cellStyle name="Style 484 4 5 2" xfId="12450" xr:uid="{00000000-0005-0000-0000-0000052A0000}"/>
    <cellStyle name="Style 484 4 6" xfId="9419" xr:uid="{00000000-0005-0000-0000-0000062A0000}"/>
    <cellStyle name="Style 484 5" xfId="696" xr:uid="{00000000-0005-0000-0000-0000072A0000}"/>
    <cellStyle name="Style 484 5 2" xfId="1774" xr:uid="{00000000-0005-0000-0000-0000082A0000}"/>
    <cellStyle name="Style 484 5 2 2" xfId="2764" xr:uid="{00000000-0005-0000-0000-0000092A0000}"/>
    <cellStyle name="Style 484 5 2 2 2" xfId="6182" xr:uid="{00000000-0005-0000-0000-00000A2A0000}"/>
    <cellStyle name="Style 484 5 2 2 2 2" xfId="13247" xr:uid="{00000000-0005-0000-0000-00000B2A0000}"/>
    <cellStyle name="Style 484 5 2 2 3" xfId="7514" xr:uid="{00000000-0005-0000-0000-00000C2A0000}"/>
    <cellStyle name="Style 484 5 2 2 3 2" xfId="14579" xr:uid="{00000000-0005-0000-0000-00000D2A0000}"/>
    <cellStyle name="Style 484 5 2 2 4" xfId="8527" xr:uid="{00000000-0005-0000-0000-00000E2A0000}"/>
    <cellStyle name="Style 484 5 2 2 4 2" xfId="15592" xr:uid="{00000000-0005-0000-0000-00000F2A0000}"/>
    <cellStyle name="Style 484 5 2 2 5" xfId="10526" xr:uid="{00000000-0005-0000-0000-0000102A0000}"/>
    <cellStyle name="Style 484 5 2 3" xfId="5312" xr:uid="{00000000-0005-0000-0000-0000112A0000}"/>
    <cellStyle name="Style 484 5 2 3 2" xfId="12377" xr:uid="{00000000-0005-0000-0000-0000122A0000}"/>
    <cellStyle name="Style 484 5 2 4" xfId="6563" xr:uid="{00000000-0005-0000-0000-0000132A0000}"/>
    <cellStyle name="Style 484 5 2 4 2" xfId="13628" xr:uid="{00000000-0005-0000-0000-0000142A0000}"/>
    <cellStyle name="Style 484 5 2 5" xfId="7171" xr:uid="{00000000-0005-0000-0000-0000152A0000}"/>
    <cellStyle name="Style 484 5 2 5 2" xfId="14236" xr:uid="{00000000-0005-0000-0000-0000162A0000}"/>
    <cellStyle name="Style 484 5 2 6" xfId="9422" xr:uid="{00000000-0005-0000-0000-0000172A0000}"/>
    <cellStyle name="Style 484 5 3" xfId="4364" xr:uid="{00000000-0005-0000-0000-0000182A0000}"/>
    <cellStyle name="Style 484 5 3 2" xfId="11429" xr:uid="{00000000-0005-0000-0000-0000192A0000}"/>
    <cellStyle name="Style 484 5 4" xfId="4001" xr:uid="{00000000-0005-0000-0000-00001A2A0000}"/>
    <cellStyle name="Style 484 5 4 2" xfId="11066" xr:uid="{00000000-0005-0000-0000-00001B2A0000}"/>
    <cellStyle name="Style 484 5 5" xfId="4439" xr:uid="{00000000-0005-0000-0000-00001C2A0000}"/>
    <cellStyle name="Style 484 5 5 2" xfId="11504" xr:uid="{00000000-0005-0000-0000-00001D2A0000}"/>
    <cellStyle name="Style 484 5 6" xfId="9421" xr:uid="{00000000-0005-0000-0000-00001E2A0000}"/>
    <cellStyle name="Style 484 6" xfId="1775" xr:uid="{00000000-0005-0000-0000-00001F2A0000}"/>
    <cellStyle name="Style 484 6 2" xfId="2765" xr:uid="{00000000-0005-0000-0000-0000202A0000}"/>
    <cellStyle name="Style 484 6 2 2" xfId="6183" xr:uid="{00000000-0005-0000-0000-0000212A0000}"/>
    <cellStyle name="Style 484 6 2 2 2" xfId="13248" xr:uid="{00000000-0005-0000-0000-0000222A0000}"/>
    <cellStyle name="Style 484 6 2 3" xfId="7515" xr:uid="{00000000-0005-0000-0000-0000232A0000}"/>
    <cellStyle name="Style 484 6 2 3 2" xfId="14580" xr:uid="{00000000-0005-0000-0000-0000242A0000}"/>
    <cellStyle name="Style 484 6 2 4" xfId="8528" xr:uid="{00000000-0005-0000-0000-0000252A0000}"/>
    <cellStyle name="Style 484 6 2 4 2" xfId="15593" xr:uid="{00000000-0005-0000-0000-0000262A0000}"/>
    <cellStyle name="Style 484 6 2 5" xfId="10527" xr:uid="{00000000-0005-0000-0000-0000272A0000}"/>
    <cellStyle name="Style 484 6 3" xfId="5313" xr:uid="{00000000-0005-0000-0000-0000282A0000}"/>
    <cellStyle name="Style 484 6 3 2" xfId="12378" xr:uid="{00000000-0005-0000-0000-0000292A0000}"/>
    <cellStyle name="Style 484 6 4" xfId="5793" xr:uid="{00000000-0005-0000-0000-00002A2A0000}"/>
    <cellStyle name="Style 484 6 4 2" xfId="12858" xr:uid="{00000000-0005-0000-0000-00002B2A0000}"/>
    <cellStyle name="Style 484 6 5" xfId="5867" xr:uid="{00000000-0005-0000-0000-00002C2A0000}"/>
    <cellStyle name="Style 484 6 5 2" xfId="12932" xr:uid="{00000000-0005-0000-0000-00002D2A0000}"/>
    <cellStyle name="Style 484 6 6" xfId="9423" xr:uid="{00000000-0005-0000-0000-00002E2A0000}"/>
    <cellStyle name="Style 484 7" xfId="4360" xr:uid="{00000000-0005-0000-0000-00002F2A0000}"/>
    <cellStyle name="Style 484 7 2" xfId="11425" xr:uid="{00000000-0005-0000-0000-0000302A0000}"/>
    <cellStyle name="Style 484 8" xfId="4004" xr:uid="{00000000-0005-0000-0000-0000312A0000}"/>
    <cellStyle name="Style 484 8 2" xfId="11069" xr:uid="{00000000-0005-0000-0000-0000322A0000}"/>
    <cellStyle name="Style 484 9" xfId="4427" xr:uid="{00000000-0005-0000-0000-0000332A0000}"/>
    <cellStyle name="Style 484 9 2" xfId="11492" xr:uid="{00000000-0005-0000-0000-0000342A0000}"/>
    <cellStyle name="Style 485" xfId="697" xr:uid="{00000000-0005-0000-0000-0000352A0000}"/>
    <cellStyle name="Style 485 10" xfId="8912" xr:uid="{00000000-0005-0000-0000-0000362A0000}"/>
    <cellStyle name="Style 485 2" xfId="698" xr:uid="{00000000-0005-0000-0000-0000372A0000}"/>
    <cellStyle name="Style 485 2 2" xfId="1776" xr:uid="{00000000-0005-0000-0000-0000382A0000}"/>
    <cellStyle name="Style 485 2 2 2" xfId="2766" xr:uid="{00000000-0005-0000-0000-0000392A0000}"/>
    <cellStyle name="Style 485 2 2 2 2" xfId="6184" xr:uid="{00000000-0005-0000-0000-00003A2A0000}"/>
    <cellStyle name="Style 485 2 2 2 2 2" xfId="13249" xr:uid="{00000000-0005-0000-0000-00003B2A0000}"/>
    <cellStyle name="Style 485 2 2 2 3" xfId="7516" xr:uid="{00000000-0005-0000-0000-00003C2A0000}"/>
    <cellStyle name="Style 485 2 2 2 3 2" xfId="14581" xr:uid="{00000000-0005-0000-0000-00003D2A0000}"/>
    <cellStyle name="Style 485 2 2 2 4" xfId="8529" xr:uid="{00000000-0005-0000-0000-00003E2A0000}"/>
    <cellStyle name="Style 485 2 2 2 4 2" xfId="15594" xr:uid="{00000000-0005-0000-0000-00003F2A0000}"/>
    <cellStyle name="Style 485 2 2 2 5" xfId="10528" xr:uid="{00000000-0005-0000-0000-0000402A0000}"/>
    <cellStyle name="Style 485 2 2 3" xfId="5314" xr:uid="{00000000-0005-0000-0000-0000412A0000}"/>
    <cellStyle name="Style 485 2 2 3 2" xfId="12379" xr:uid="{00000000-0005-0000-0000-0000422A0000}"/>
    <cellStyle name="Style 485 2 2 4" xfId="6771" xr:uid="{00000000-0005-0000-0000-0000432A0000}"/>
    <cellStyle name="Style 485 2 2 4 2" xfId="13836" xr:uid="{00000000-0005-0000-0000-0000442A0000}"/>
    <cellStyle name="Style 485 2 2 5" xfId="8028" xr:uid="{00000000-0005-0000-0000-0000452A0000}"/>
    <cellStyle name="Style 485 2 2 5 2" xfId="15093" xr:uid="{00000000-0005-0000-0000-0000462A0000}"/>
    <cellStyle name="Style 485 2 2 6" xfId="9425" xr:uid="{00000000-0005-0000-0000-0000472A0000}"/>
    <cellStyle name="Style 485 2 3" xfId="4366" xr:uid="{00000000-0005-0000-0000-0000482A0000}"/>
    <cellStyle name="Style 485 2 3 2" xfId="11431" xr:uid="{00000000-0005-0000-0000-0000492A0000}"/>
    <cellStyle name="Style 485 2 4" xfId="4973" xr:uid="{00000000-0005-0000-0000-00004A2A0000}"/>
    <cellStyle name="Style 485 2 4 2" xfId="12038" xr:uid="{00000000-0005-0000-0000-00004B2A0000}"/>
    <cellStyle name="Style 485 2 5" xfId="5386" xr:uid="{00000000-0005-0000-0000-00004C2A0000}"/>
    <cellStyle name="Style 485 2 5 2" xfId="12451" xr:uid="{00000000-0005-0000-0000-00004D2A0000}"/>
    <cellStyle name="Style 485 2 6" xfId="9424" xr:uid="{00000000-0005-0000-0000-00004E2A0000}"/>
    <cellStyle name="Style 485 3" xfId="699" xr:uid="{00000000-0005-0000-0000-00004F2A0000}"/>
    <cellStyle name="Style 485 3 2" xfId="1777" xr:uid="{00000000-0005-0000-0000-0000502A0000}"/>
    <cellStyle name="Style 485 3 2 2" xfId="2767" xr:uid="{00000000-0005-0000-0000-0000512A0000}"/>
    <cellStyle name="Style 485 3 2 2 2" xfId="6185" xr:uid="{00000000-0005-0000-0000-0000522A0000}"/>
    <cellStyle name="Style 485 3 2 2 2 2" xfId="13250" xr:uid="{00000000-0005-0000-0000-0000532A0000}"/>
    <cellStyle name="Style 485 3 2 2 3" xfId="7517" xr:uid="{00000000-0005-0000-0000-0000542A0000}"/>
    <cellStyle name="Style 485 3 2 2 3 2" xfId="14582" xr:uid="{00000000-0005-0000-0000-0000552A0000}"/>
    <cellStyle name="Style 485 3 2 2 4" xfId="8530" xr:uid="{00000000-0005-0000-0000-0000562A0000}"/>
    <cellStyle name="Style 485 3 2 2 4 2" xfId="15595" xr:uid="{00000000-0005-0000-0000-0000572A0000}"/>
    <cellStyle name="Style 485 3 2 2 5" xfId="10529" xr:uid="{00000000-0005-0000-0000-0000582A0000}"/>
    <cellStyle name="Style 485 3 2 3" xfId="5315" xr:uid="{00000000-0005-0000-0000-0000592A0000}"/>
    <cellStyle name="Style 485 3 2 3 2" xfId="12380" xr:uid="{00000000-0005-0000-0000-00005A2A0000}"/>
    <cellStyle name="Style 485 3 2 4" xfId="6564" xr:uid="{00000000-0005-0000-0000-00005B2A0000}"/>
    <cellStyle name="Style 485 3 2 4 2" xfId="13629" xr:uid="{00000000-0005-0000-0000-00005C2A0000}"/>
    <cellStyle name="Style 485 3 2 5" xfId="7878" xr:uid="{00000000-0005-0000-0000-00005D2A0000}"/>
    <cellStyle name="Style 485 3 2 5 2" xfId="14943" xr:uid="{00000000-0005-0000-0000-00005E2A0000}"/>
    <cellStyle name="Style 485 3 2 6" xfId="9427" xr:uid="{00000000-0005-0000-0000-00005F2A0000}"/>
    <cellStyle name="Style 485 3 3" xfId="4367" xr:uid="{00000000-0005-0000-0000-0000602A0000}"/>
    <cellStyle name="Style 485 3 3 2" xfId="11432" xr:uid="{00000000-0005-0000-0000-0000612A0000}"/>
    <cellStyle name="Style 485 3 4" xfId="4972" xr:uid="{00000000-0005-0000-0000-0000622A0000}"/>
    <cellStyle name="Style 485 3 4 2" xfId="12037" xr:uid="{00000000-0005-0000-0000-0000632A0000}"/>
    <cellStyle name="Style 485 3 5" xfId="4465" xr:uid="{00000000-0005-0000-0000-0000642A0000}"/>
    <cellStyle name="Style 485 3 5 2" xfId="11530" xr:uid="{00000000-0005-0000-0000-0000652A0000}"/>
    <cellStyle name="Style 485 3 6" xfId="9426" xr:uid="{00000000-0005-0000-0000-0000662A0000}"/>
    <cellStyle name="Style 485 4" xfId="700" xr:uid="{00000000-0005-0000-0000-0000672A0000}"/>
    <cellStyle name="Style 485 4 2" xfId="1778" xr:uid="{00000000-0005-0000-0000-0000682A0000}"/>
    <cellStyle name="Style 485 4 2 2" xfId="2768" xr:uid="{00000000-0005-0000-0000-0000692A0000}"/>
    <cellStyle name="Style 485 4 2 2 2" xfId="6186" xr:uid="{00000000-0005-0000-0000-00006A2A0000}"/>
    <cellStyle name="Style 485 4 2 2 2 2" xfId="13251" xr:uid="{00000000-0005-0000-0000-00006B2A0000}"/>
    <cellStyle name="Style 485 4 2 2 3" xfId="7518" xr:uid="{00000000-0005-0000-0000-00006C2A0000}"/>
    <cellStyle name="Style 485 4 2 2 3 2" xfId="14583" xr:uid="{00000000-0005-0000-0000-00006D2A0000}"/>
    <cellStyle name="Style 485 4 2 2 4" xfId="8531" xr:uid="{00000000-0005-0000-0000-00006E2A0000}"/>
    <cellStyle name="Style 485 4 2 2 4 2" xfId="15596" xr:uid="{00000000-0005-0000-0000-00006F2A0000}"/>
    <cellStyle name="Style 485 4 2 2 5" xfId="10530" xr:uid="{00000000-0005-0000-0000-0000702A0000}"/>
    <cellStyle name="Style 485 4 2 3" xfId="5316" xr:uid="{00000000-0005-0000-0000-0000712A0000}"/>
    <cellStyle name="Style 485 4 2 3 2" xfId="12381" xr:uid="{00000000-0005-0000-0000-0000722A0000}"/>
    <cellStyle name="Style 485 4 2 4" xfId="5794" xr:uid="{00000000-0005-0000-0000-0000732A0000}"/>
    <cellStyle name="Style 485 4 2 4 2" xfId="12859" xr:uid="{00000000-0005-0000-0000-0000742A0000}"/>
    <cellStyle name="Style 485 4 2 5" xfId="7170" xr:uid="{00000000-0005-0000-0000-0000752A0000}"/>
    <cellStyle name="Style 485 4 2 5 2" xfId="14235" xr:uid="{00000000-0005-0000-0000-0000762A0000}"/>
    <cellStyle name="Style 485 4 2 6" xfId="9429" xr:uid="{00000000-0005-0000-0000-0000772A0000}"/>
    <cellStyle name="Style 485 4 3" xfId="4368" xr:uid="{00000000-0005-0000-0000-0000782A0000}"/>
    <cellStyle name="Style 485 4 3 2" xfId="11433" xr:uid="{00000000-0005-0000-0000-0000792A0000}"/>
    <cellStyle name="Style 485 4 4" xfId="3999" xr:uid="{00000000-0005-0000-0000-00007A2A0000}"/>
    <cellStyle name="Style 485 4 4 2" xfId="11064" xr:uid="{00000000-0005-0000-0000-00007B2A0000}"/>
    <cellStyle name="Style 485 4 5" xfId="5412" xr:uid="{00000000-0005-0000-0000-00007C2A0000}"/>
    <cellStyle name="Style 485 4 5 2" xfId="12477" xr:uid="{00000000-0005-0000-0000-00007D2A0000}"/>
    <cellStyle name="Style 485 4 6" xfId="9428" xr:uid="{00000000-0005-0000-0000-00007E2A0000}"/>
    <cellStyle name="Style 485 5" xfId="701" xr:uid="{00000000-0005-0000-0000-00007F2A0000}"/>
    <cellStyle name="Style 485 5 2" xfId="1779" xr:uid="{00000000-0005-0000-0000-0000802A0000}"/>
    <cellStyle name="Style 485 5 2 2" xfId="2769" xr:uid="{00000000-0005-0000-0000-0000812A0000}"/>
    <cellStyle name="Style 485 5 2 2 2" xfId="6187" xr:uid="{00000000-0005-0000-0000-0000822A0000}"/>
    <cellStyle name="Style 485 5 2 2 2 2" xfId="13252" xr:uid="{00000000-0005-0000-0000-0000832A0000}"/>
    <cellStyle name="Style 485 5 2 2 3" xfId="7519" xr:uid="{00000000-0005-0000-0000-0000842A0000}"/>
    <cellStyle name="Style 485 5 2 2 3 2" xfId="14584" xr:uid="{00000000-0005-0000-0000-0000852A0000}"/>
    <cellStyle name="Style 485 5 2 2 4" xfId="8532" xr:uid="{00000000-0005-0000-0000-0000862A0000}"/>
    <cellStyle name="Style 485 5 2 2 4 2" xfId="15597" xr:uid="{00000000-0005-0000-0000-0000872A0000}"/>
    <cellStyle name="Style 485 5 2 2 5" xfId="10531" xr:uid="{00000000-0005-0000-0000-0000882A0000}"/>
    <cellStyle name="Style 485 5 2 3" xfId="5317" xr:uid="{00000000-0005-0000-0000-0000892A0000}"/>
    <cellStyle name="Style 485 5 2 3 2" xfId="12382" xr:uid="{00000000-0005-0000-0000-00008A2A0000}"/>
    <cellStyle name="Style 485 5 2 4" xfId="4866" xr:uid="{00000000-0005-0000-0000-00008B2A0000}"/>
    <cellStyle name="Style 485 5 2 4 2" xfId="11931" xr:uid="{00000000-0005-0000-0000-00008C2A0000}"/>
    <cellStyle name="Style 485 5 2 5" xfId="8029" xr:uid="{00000000-0005-0000-0000-00008D2A0000}"/>
    <cellStyle name="Style 485 5 2 5 2" xfId="15094" xr:uid="{00000000-0005-0000-0000-00008E2A0000}"/>
    <cellStyle name="Style 485 5 2 6" xfId="9431" xr:uid="{00000000-0005-0000-0000-00008F2A0000}"/>
    <cellStyle name="Style 485 5 3" xfId="4369" xr:uid="{00000000-0005-0000-0000-0000902A0000}"/>
    <cellStyle name="Style 485 5 3 2" xfId="11434" xr:uid="{00000000-0005-0000-0000-0000912A0000}"/>
    <cellStyle name="Style 485 5 4" xfId="3998" xr:uid="{00000000-0005-0000-0000-0000922A0000}"/>
    <cellStyle name="Style 485 5 4 2" xfId="11063" xr:uid="{00000000-0005-0000-0000-0000932A0000}"/>
    <cellStyle name="Style 485 5 5" xfId="4913" xr:uid="{00000000-0005-0000-0000-0000942A0000}"/>
    <cellStyle name="Style 485 5 5 2" xfId="11978" xr:uid="{00000000-0005-0000-0000-0000952A0000}"/>
    <cellStyle name="Style 485 5 6" xfId="9430" xr:uid="{00000000-0005-0000-0000-0000962A0000}"/>
    <cellStyle name="Style 485 6" xfId="1780" xr:uid="{00000000-0005-0000-0000-0000972A0000}"/>
    <cellStyle name="Style 485 6 2" xfId="2770" xr:uid="{00000000-0005-0000-0000-0000982A0000}"/>
    <cellStyle name="Style 485 6 2 2" xfId="6188" xr:uid="{00000000-0005-0000-0000-0000992A0000}"/>
    <cellStyle name="Style 485 6 2 2 2" xfId="13253" xr:uid="{00000000-0005-0000-0000-00009A2A0000}"/>
    <cellStyle name="Style 485 6 2 3" xfId="7520" xr:uid="{00000000-0005-0000-0000-00009B2A0000}"/>
    <cellStyle name="Style 485 6 2 3 2" xfId="14585" xr:uid="{00000000-0005-0000-0000-00009C2A0000}"/>
    <cellStyle name="Style 485 6 2 4" xfId="8533" xr:uid="{00000000-0005-0000-0000-00009D2A0000}"/>
    <cellStyle name="Style 485 6 2 4 2" xfId="15598" xr:uid="{00000000-0005-0000-0000-00009E2A0000}"/>
    <cellStyle name="Style 485 6 2 5" xfId="10532" xr:uid="{00000000-0005-0000-0000-00009F2A0000}"/>
    <cellStyle name="Style 485 6 3" xfId="5318" xr:uid="{00000000-0005-0000-0000-0000A02A0000}"/>
    <cellStyle name="Style 485 6 3 2" xfId="12383" xr:uid="{00000000-0005-0000-0000-0000A12A0000}"/>
    <cellStyle name="Style 485 6 4" xfId="3866" xr:uid="{00000000-0005-0000-0000-0000A22A0000}"/>
    <cellStyle name="Style 485 6 4 2" xfId="10931" xr:uid="{00000000-0005-0000-0000-0000A32A0000}"/>
    <cellStyle name="Style 485 6 5" xfId="7879" xr:uid="{00000000-0005-0000-0000-0000A42A0000}"/>
    <cellStyle name="Style 485 6 5 2" xfId="14944" xr:uid="{00000000-0005-0000-0000-0000A52A0000}"/>
    <cellStyle name="Style 485 6 6" xfId="9432" xr:uid="{00000000-0005-0000-0000-0000A62A0000}"/>
    <cellStyle name="Style 485 7" xfId="4365" xr:uid="{00000000-0005-0000-0000-0000A72A0000}"/>
    <cellStyle name="Style 485 7 2" xfId="11430" xr:uid="{00000000-0005-0000-0000-0000A82A0000}"/>
    <cellStyle name="Style 485 8" xfId="4000" xr:uid="{00000000-0005-0000-0000-0000A92A0000}"/>
    <cellStyle name="Style 485 8 2" xfId="11065" xr:uid="{00000000-0005-0000-0000-0000AA2A0000}"/>
    <cellStyle name="Style 485 9" xfId="6832" xr:uid="{00000000-0005-0000-0000-0000AB2A0000}"/>
    <cellStyle name="Style 485 9 2" xfId="13897" xr:uid="{00000000-0005-0000-0000-0000AC2A0000}"/>
    <cellStyle name="Style 486" xfId="702" xr:uid="{00000000-0005-0000-0000-0000AD2A0000}"/>
    <cellStyle name="Style 486 2" xfId="1781" xr:uid="{00000000-0005-0000-0000-0000AE2A0000}"/>
    <cellStyle name="Style 487" xfId="703" xr:uid="{00000000-0005-0000-0000-0000AF2A0000}"/>
    <cellStyle name="Style 487 2" xfId="1782" xr:uid="{00000000-0005-0000-0000-0000B02A0000}"/>
    <cellStyle name="Style 488" xfId="704" xr:uid="{00000000-0005-0000-0000-0000B12A0000}"/>
    <cellStyle name="Style 488 2" xfId="1783" xr:uid="{00000000-0005-0000-0000-0000B22A0000}"/>
    <cellStyle name="Style 489" xfId="705" xr:uid="{00000000-0005-0000-0000-0000B32A0000}"/>
    <cellStyle name="Style 489 2" xfId="1784" xr:uid="{00000000-0005-0000-0000-0000B42A0000}"/>
    <cellStyle name="Style 490" xfId="706" xr:uid="{00000000-0005-0000-0000-0000B52A0000}"/>
    <cellStyle name="Style 490 2" xfId="1785" xr:uid="{00000000-0005-0000-0000-0000B62A0000}"/>
    <cellStyle name="Style 490 2 2" xfId="3729" xr:uid="{00000000-0005-0000-0000-0000B72A0000}"/>
    <cellStyle name="Style 490 3" xfId="3670" xr:uid="{00000000-0005-0000-0000-0000B82A0000}"/>
    <cellStyle name="Style 491" xfId="707" xr:uid="{00000000-0005-0000-0000-0000B92A0000}"/>
    <cellStyle name="Style 491 2" xfId="1786" xr:uid="{00000000-0005-0000-0000-0000BA2A0000}"/>
    <cellStyle name="Style 491 2 2" xfId="3730" xr:uid="{00000000-0005-0000-0000-0000BB2A0000}"/>
    <cellStyle name="Style 491 3" xfId="3671" xr:uid="{00000000-0005-0000-0000-0000BC2A0000}"/>
    <cellStyle name="Style 492" xfId="708" xr:uid="{00000000-0005-0000-0000-0000BD2A0000}"/>
    <cellStyle name="Style 492 2" xfId="1787" xr:uid="{00000000-0005-0000-0000-0000BE2A0000}"/>
    <cellStyle name="Style 493" xfId="709" xr:uid="{00000000-0005-0000-0000-0000BF2A0000}"/>
    <cellStyle name="Style 493 2" xfId="1788" xr:uid="{00000000-0005-0000-0000-0000C02A0000}"/>
    <cellStyle name="Style 494" xfId="710" xr:uid="{00000000-0005-0000-0000-0000C12A0000}"/>
    <cellStyle name="Style 494 2" xfId="1789" xr:uid="{00000000-0005-0000-0000-0000C22A0000}"/>
    <cellStyle name="Style 494 2 2" xfId="3731" xr:uid="{00000000-0005-0000-0000-0000C32A0000}"/>
    <cellStyle name="Style 494 3" xfId="3672" xr:uid="{00000000-0005-0000-0000-0000C42A0000}"/>
    <cellStyle name="Style 495" xfId="711" xr:uid="{00000000-0005-0000-0000-0000C52A0000}"/>
    <cellStyle name="Style 495 2" xfId="1790" xr:uid="{00000000-0005-0000-0000-0000C62A0000}"/>
    <cellStyle name="Style 495 2 2" xfId="3732" xr:uid="{00000000-0005-0000-0000-0000C72A0000}"/>
    <cellStyle name="Style 495 3" xfId="3673" xr:uid="{00000000-0005-0000-0000-0000C82A0000}"/>
    <cellStyle name="Style 496" xfId="712" xr:uid="{00000000-0005-0000-0000-0000C92A0000}"/>
    <cellStyle name="Style 496 10" xfId="8913" xr:uid="{00000000-0005-0000-0000-0000CA2A0000}"/>
    <cellStyle name="Style 496 2" xfId="713" xr:uid="{00000000-0005-0000-0000-0000CB2A0000}"/>
    <cellStyle name="Style 496 2 2" xfId="1791" xr:uid="{00000000-0005-0000-0000-0000CC2A0000}"/>
    <cellStyle name="Style 496 2 2 2" xfId="2771" xr:uid="{00000000-0005-0000-0000-0000CD2A0000}"/>
    <cellStyle name="Style 496 2 2 2 2" xfId="6189" xr:uid="{00000000-0005-0000-0000-0000CE2A0000}"/>
    <cellStyle name="Style 496 2 2 2 2 2" xfId="13254" xr:uid="{00000000-0005-0000-0000-0000CF2A0000}"/>
    <cellStyle name="Style 496 2 2 2 3" xfId="7521" xr:uid="{00000000-0005-0000-0000-0000D02A0000}"/>
    <cellStyle name="Style 496 2 2 2 3 2" xfId="14586" xr:uid="{00000000-0005-0000-0000-0000D12A0000}"/>
    <cellStyle name="Style 496 2 2 2 4" xfId="8534" xr:uid="{00000000-0005-0000-0000-0000D22A0000}"/>
    <cellStyle name="Style 496 2 2 2 4 2" xfId="15599" xr:uid="{00000000-0005-0000-0000-0000D32A0000}"/>
    <cellStyle name="Style 496 2 2 2 5" xfId="10533" xr:uid="{00000000-0005-0000-0000-0000D42A0000}"/>
    <cellStyle name="Style 496 2 2 3" xfId="5326" xr:uid="{00000000-0005-0000-0000-0000D52A0000}"/>
    <cellStyle name="Style 496 2 2 3 2" xfId="12391" xr:uid="{00000000-0005-0000-0000-0000D62A0000}"/>
    <cellStyle name="Style 496 2 2 4" xfId="5792" xr:uid="{00000000-0005-0000-0000-0000D72A0000}"/>
    <cellStyle name="Style 496 2 2 4 2" xfId="12857" xr:uid="{00000000-0005-0000-0000-0000D82A0000}"/>
    <cellStyle name="Style 496 2 2 5" xfId="6846" xr:uid="{00000000-0005-0000-0000-0000D92A0000}"/>
    <cellStyle name="Style 496 2 2 5 2" xfId="13911" xr:uid="{00000000-0005-0000-0000-0000DA2A0000}"/>
    <cellStyle name="Style 496 2 2 6" xfId="9434" xr:uid="{00000000-0005-0000-0000-0000DB2A0000}"/>
    <cellStyle name="Style 496 2 3" xfId="4378" xr:uid="{00000000-0005-0000-0000-0000DC2A0000}"/>
    <cellStyle name="Style 496 2 3 2" xfId="11443" xr:uid="{00000000-0005-0000-0000-0000DD2A0000}"/>
    <cellStyle name="Style 496 2 4" xfId="3992" xr:uid="{00000000-0005-0000-0000-0000DE2A0000}"/>
    <cellStyle name="Style 496 2 4 2" xfId="11057" xr:uid="{00000000-0005-0000-0000-0000DF2A0000}"/>
    <cellStyle name="Style 496 2 5" xfId="4466" xr:uid="{00000000-0005-0000-0000-0000E02A0000}"/>
    <cellStyle name="Style 496 2 5 2" xfId="11531" xr:uid="{00000000-0005-0000-0000-0000E12A0000}"/>
    <cellStyle name="Style 496 2 6" xfId="9433" xr:uid="{00000000-0005-0000-0000-0000E22A0000}"/>
    <cellStyle name="Style 496 3" xfId="714" xr:uid="{00000000-0005-0000-0000-0000E32A0000}"/>
    <cellStyle name="Style 496 3 2" xfId="1792" xr:uid="{00000000-0005-0000-0000-0000E42A0000}"/>
    <cellStyle name="Style 496 3 2 2" xfId="2772" xr:uid="{00000000-0005-0000-0000-0000E52A0000}"/>
    <cellStyle name="Style 496 3 2 2 2" xfId="6190" xr:uid="{00000000-0005-0000-0000-0000E62A0000}"/>
    <cellStyle name="Style 496 3 2 2 2 2" xfId="13255" xr:uid="{00000000-0005-0000-0000-0000E72A0000}"/>
    <cellStyle name="Style 496 3 2 2 3" xfId="7522" xr:uid="{00000000-0005-0000-0000-0000E82A0000}"/>
    <cellStyle name="Style 496 3 2 2 3 2" xfId="14587" xr:uid="{00000000-0005-0000-0000-0000E92A0000}"/>
    <cellStyle name="Style 496 3 2 2 4" xfId="8535" xr:uid="{00000000-0005-0000-0000-0000EA2A0000}"/>
    <cellStyle name="Style 496 3 2 2 4 2" xfId="15600" xr:uid="{00000000-0005-0000-0000-0000EB2A0000}"/>
    <cellStyle name="Style 496 3 2 2 5" xfId="10534" xr:uid="{00000000-0005-0000-0000-0000EC2A0000}"/>
    <cellStyle name="Style 496 3 2 3" xfId="5327" xr:uid="{00000000-0005-0000-0000-0000ED2A0000}"/>
    <cellStyle name="Style 496 3 2 3 2" xfId="12392" xr:uid="{00000000-0005-0000-0000-0000EE2A0000}"/>
    <cellStyle name="Style 496 3 2 4" xfId="4865" xr:uid="{00000000-0005-0000-0000-0000EF2A0000}"/>
    <cellStyle name="Style 496 3 2 4 2" xfId="11930" xr:uid="{00000000-0005-0000-0000-0000F02A0000}"/>
    <cellStyle name="Style 496 3 2 5" xfId="8027" xr:uid="{00000000-0005-0000-0000-0000F12A0000}"/>
    <cellStyle name="Style 496 3 2 5 2" xfId="15092" xr:uid="{00000000-0005-0000-0000-0000F22A0000}"/>
    <cellStyle name="Style 496 3 2 6" xfId="9436" xr:uid="{00000000-0005-0000-0000-0000F32A0000}"/>
    <cellStyle name="Style 496 3 3" xfId="4379" xr:uid="{00000000-0005-0000-0000-0000F42A0000}"/>
    <cellStyle name="Style 496 3 3 2" xfId="11444" xr:uid="{00000000-0005-0000-0000-0000F52A0000}"/>
    <cellStyle name="Style 496 3 4" xfId="3991" xr:uid="{00000000-0005-0000-0000-0000F62A0000}"/>
    <cellStyle name="Style 496 3 4 2" xfId="11056" xr:uid="{00000000-0005-0000-0000-0000F72A0000}"/>
    <cellStyle name="Style 496 3 5" xfId="5414" xr:uid="{00000000-0005-0000-0000-0000F82A0000}"/>
    <cellStyle name="Style 496 3 5 2" xfId="12479" xr:uid="{00000000-0005-0000-0000-0000F92A0000}"/>
    <cellStyle name="Style 496 3 6" xfId="9435" xr:uid="{00000000-0005-0000-0000-0000FA2A0000}"/>
    <cellStyle name="Style 496 4" xfId="715" xr:uid="{00000000-0005-0000-0000-0000FB2A0000}"/>
    <cellStyle name="Style 496 4 2" xfId="1793" xr:uid="{00000000-0005-0000-0000-0000FC2A0000}"/>
    <cellStyle name="Style 496 4 2 2" xfId="2773" xr:uid="{00000000-0005-0000-0000-0000FD2A0000}"/>
    <cellStyle name="Style 496 4 2 2 2" xfId="6191" xr:uid="{00000000-0005-0000-0000-0000FE2A0000}"/>
    <cellStyle name="Style 496 4 2 2 2 2" xfId="13256" xr:uid="{00000000-0005-0000-0000-0000FF2A0000}"/>
    <cellStyle name="Style 496 4 2 2 3" xfId="7523" xr:uid="{00000000-0005-0000-0000-0000002B0000}"/>
    <cellStyle name="Style 496 4 2 2 3 2" xfId="14588" xr:uid="{00000000-0005-0000-0000-0000012B0000}"/>
    <cellStyle name="Style 496 4 2 2 4" xfId="8536" xr:uid="{00000000-0005-0000-0000-0000022B0000}"/>
    <cellStyle name="Style 496 4 2 2 4 2" xfId="15601" xr:uid="{00000000-0005-0000-0000-0000032B0000}"/>
    <cellStyle name="Style 496 4 2 2 5" xfId="10535" xr:uid="{00000000-0005-0000-0000-0000042B0000}"/>
    <cellStyle name="Style 496 4 2 3" xfId="5328" xr:uid="{00000000-0005-0000-0000-0000052B0000}"/>
    <cellStyle name="Style 496 4 2 3 2" xfId="12393" xr:uid="{00000000-0005-0000-0000-0000062B0000}"/>
    <cellStyle name="Style 496 4 2 4" xfId="6768" xr:uid="{00000000-0005-0000-0000-0000072B0000}"/>
    <cellStyle name="Style 496 4 2 4 2" xfId="13833" xr:uid="{00000000-0005-0000-0000-0000082B0000}"/>
    <cellStyle name="Style 496 4 2 5" xfId="7877" xr:uid="{00000000-0005-0000-0000-0000092B0000}"/>
    <cellStyle name="Style 496 4 2 5 2" xfId="14942" xr:uid="{00000000-0005-0000-0000-00000A2B0000}"/>
    <cellStyle name="Style 496 4 2 6" xfId="9438" xr:uid="{00000000-0005-0000-0000-00000B2B0000}"/>
    <cellStyle name="Style 496 4 3" xfId="4380" xr:uid="{00000000-0005-0000-0000-00000C2B0000}"/>
    <cellStyle name="Style 496 4 3 2" xfId="11445" xr:uid="{00000000-0005-0000-0000-00000D2B0000}"/>
    <cellStyle name="Style 496 4 4" xfId="4971" xr:uid="{00000000-0005-0000-0000-00000E2B0000}"/>
    <cellStyle name="Style 496 4 4 2" xfId="12036" xr:uid="{00000000-0005-0000-0000-00000F2B0000}"/>
    <cellStyle name="Style 496 4 5" xfId="4467" xr:uid="{00000000-0005-0000-0000-0000102B0000}"/>
    <cellStyle name="Style 496 4 5 2" xfId="11532" xr:uid="{00000000-0005-0000-0000-0000112B0000}"/>
    <cellStyle name="Style 496 4 6" xfId="9437" xr:uid="{00000000-0005-0000-0000-0000122B0000}"/>
    <cellStyle name="Style 496 5" xfId="716" xr:uid="{00000000-0005-0000-0000-0000132B0000}"/>
    <cellStyle name="Style 496 5 2" xfId="1794" xr:uid="{00000000-0005-0000-0000-0000142B0000}"/>
    <cellStyle name="Style 496 5 2 2" xfId="2774" xr:uid="{00000000-0005-0000-0000-0000152B0000}"/>
    <cellStyle name="Style 496 5 2 2 2" xfId="6192" xr:uid="{00000000-0005-0000-0000-0000162B0000}"/>
    <cellStyle name="Style 496 5 2 2 2 2" xfId="13257" xr:uid="{00000000-0005-0000-0000-0000172B0000}"/>
    <cellStyle name="Style 496 5 2 2 3" xfId="7524" xr:uid="{00000000-0005-0000-0000-0000182B0000}"/>
    <cellStyle name="Style 496 5 2 2 3 2" xfId="14589" xr:uid="{00000000-0005-0000-0000-0000192B0000}"/>
    <cellStyle name="Style 496 5 2 2 4" xfId="8537" xr:uid="{00000000-0005-0000-0000-00001A2B0000}"/>
    <cellStyle name="Style 496 5 2 2 4 2" xfId="15602" xr:uid="{00000000-0005-0000-0000-00001B2B0000}"/>
    <cellStyle name="Style 496 5 2 2 5" xfId="10536" xr:uid="{00000000-0005-0000-0000-00001C2B0000}"/>
    <cellStyle name="Style 496 5 2 3" xfId="5329" xr:uid="{00000000-0005-0000-0000-00001D2B0000}"/>
    <cellStyle name="Style 496 5 2 3 2" xfId="12394" xr:uid="{00000000-0005-0000-0000-00001E2B0000}"/>
    <cellStyle name="Style 496 5 2 4" xfId="6561" xr:uid="{00000000-0005-0000-0000-00001F2B0000}"/>
    <cellStyle name="Style 496 5 2 4 2" xfId="13626" xr:uid="{00000000-0005-0000-0000-0000202B0000}"/>
    <cellStyle name="Style 496 5 2 5" xfId="7169" xr:uid="{00000000-0005-0000-0000-0000212B0000}"/>
    <cellStyle name="Style 496 5 2 5 2" xfId="14234" xr:uid="{00000000-0005-0000-0000-0000222B0000}"/>
    <cellStyle name="Style 496 5 2 6" xfId="9440" xr:uid="{00000000-0005-0000-0000-0000232B0000}"/>
    <cellStyle name="Style 496 5 3" xfId="4381" xr:uid="{00000000-0005-0000-0000-0000242B0000}"/>
    <cellStyle name="Style 496 5 3 2" xfId="11446" xr:uid="{00000000-0005-0000-0000-0000252B0000}"/>
    <cellStyle name="Style 496 5 4" xfId="3794" xr:uid="{00000000-0005-0000-0000-0000262B0000}"/>
    <cellStyle name="Style 496 5 4 2" xfId="10859" xr:uid="{00000000-0005-0000-0000-0000272B0000}"/>
    <cellStyle name="Style 496 5 5" xfId="5415" xr:uid="{00000000-0005-0000-0000-0000282B0000}"/>
    <cellStyle name="Style 496 5 5 2" xfId="12480" xr:uid="{00000000-0005-0000-0000-0000292B0000}"/>
    <cellStyle name="Style 496 5 6" xfId="9439" xr:uid="{00000000-0005-0000-0000-00002A2B0000}"/>
    <cellStyle name="Style 496 6" xfId="1795" xr:uid="{00000000-0005-0000-0000-00002B2B0000}"/>
    <cellStyle name="Style 496 6 2" xfId="2775" xr:uid="{00000000-0005-0000-0000-00002C2B0000}"/>
    <cellStyle name="Style 496 6 2 2" xfId="6193" xr:uid="{00000000-0005-0000-0000-00002D2B0000}"/>
    <cellStyle name="Style 496 6 2 2 2" xfId="13258" xr:uid="{00000000-0005-0000-0000-00002E2B0000}"/>
    <cellStyle name="Style 496 6 2 3" xfId="7525" xr:uid="{00000000-0005-0000-0000-00002F2B0000}"/>
    <cellStyle name="Style 496 6 2 3 2" xfId="14590" xr:uid="{00000000-0005-0000-0000-0000302B0000}"/>
    <cellStyle name="Style 496 6 2 4" xfId="8538" xr:uid="{00000000-0005-0000-0000-0000312B0000}"/>
    <cellStyle name="Style 496 6 2 4 2" xfId="15603" xr:uid="{00000000-0005-0000-0000-0000322B0000}"/>
    <cellStyle name="Style 496 6 2 5" xfId="10537" xr:uid="{00000000-0005-0000-0000-0000332B0000}"/>
    <cellStyle name="Style 496 6 3" xfId="5330" xr:uid="{00000000-0005-0000-0000-0000342B0000}"/>
    <cellStyle name="Style 496 6 3 2" xfId="12395" xr:uid="{00000000-0005-0000-0000-0000352B0000}"/>
    <cellStyle name="Style 496 6 4" xfId="5790" xr:uid="{00000000-0005-0000-0000-0000362B0000}"/>
    <cellStyle name="Style 496 6 4 2" xfId="12855" xr:uid="{00000000-0005-0000-0000-0000372B0000}"/>
    <cellStyle name="Style 496 6 5" xfId="5748" xr:uid="{00000000-0005-0000-0000-0000382B0000}"/>
    <cellStyle name="Style 496 6 5 2" xfId="12813" xr:uid="{00000000-0005-0000-0000-0000392B0000}"/>
    <cellStyle name="Style 496 6 6" xfId="9441" xr:uid="{00000000-0005-0000-0000-00003A2B0000}"/>
    <cellStyle name="Style 496 7" xfId="4377" xr:uid="{00000000-0005-0000-0000-00003B2B0000}"/>
    <cellStyle name="Style 496 7 2" xfId="11442" xr:uid="{00000000-0005-0000-0000-00003C2B0000}"/>
    <cellStyle name="Style 496 8" xfId="3993" xr:uid="{00000000-0005-0000-0000-00003D2B0000}"/>
    <cellStyle name="Style 496 8 2" xfId="11058" xr:uid="{00000000-0005-0000-0000-00003E2B0000}"/>
    <cellStyle name="Style 496 9" xfId="5413" xr:uid="{00000000-0005-0000-0000-00003F2B0000}"/>
    <cellStyle name="Style 496 9 2" xfId="12478" xr:uid="{00000000-0005-0000-0000-0000402B0000}"/>
    <cellStyle name="Style 497" xfId="717" xr:uid="{00000000-0005-0000-0000-0000412B0000}"/>
    <cellStyle name="Style 497 2" xfId="1796" xr:uid="{00000000-0005-0000-0000-0000422B0000}"/>
    <cellStyle name="Style 498" xfId="718" xr:uid="{00000000-0005-0000-0000-0000432B0000}"/>
    <cellStyle name="Style 498 2" xfId="1797" xr:uid="{00000000-0005-0000-0000-0000442B0000}"/>
    <cellStyle name="Style 499" xfId="719" xr:uid="{00000000-0005-0000-0000-0000452B0000}"/>
    <cellStyle name="Style 499 2" xfId="1798" xr:uid="{00000000-0005-0000-0000-0000462B0000}"/>
    <cellStyle name="Style 500" xfId="720" xr:uid="{00000000-0005-0000-0000-0000472B0000}"/>
    <cellStyle name="Style 500 2" xfId="3674" xr:uid="{00000000-0005-0000-0000-0000482B0000}"/>
    <cellStyle name="Style 501" xfId="721" xr:uid="{00000000-0005-0000-0000-0000492B0000}"/>
    <cellStyle name="Style 501 2" xfId="1799" xr:uid="{00000000-0005-0000-0000-00004A2B0000}"/>
    <cellStyle name="Style 502" xfId="722" xr:uid="{00000000-0005-0000-0000-00004B2B0000}"/>
    <cellStyle name="Style 502 2" xfId="1800" xr:uid="{00000000-0005-0000-0000-00004C2B0000}"/>
    <cellStyle name="Style 503" xfId="723" xr:uid="{00000000-0005-0000-0000-00004D2B0000}"/>
    <cellStyle name="Style 503 2" xfId="3675" xr:uid="{00000000-0005-0000-0000-00004E2B0000}"/>
    <cellStyle name="Style 504" xfId="724" xr:uid="{00000000-0005-0000-0000-00004F2B0000}"/>
    <cellStyle name="Style 504 2" xfId="1801" xr:uid="{00000000-0005-0000-0000-0000502B0000}"/>
    <cellStyle name="Style 514" xfId="725" xr:uid="{00000000-0005-0000-0000-0000512B0000}"/>
    <cellStyle name="Style 514 2" xfId="1802" xr:uid="{00000000-0005-0000-0000-0000522B0000}"/>
    <cellStyle name="Style 515" xfId="726" xr:uid="{00000000-0005-0000-0000-0000532B0000}"/>
    <cellStyle name="Style 515 2" xfId="1803" xr:uid="{00000000-0005-0000-0000-0000542B0000}"/>
    <cellStyle name="Style 515 2 2" xfId="3773" xr:uid="{00000000-0005-0000-0000-0000552B0000}"/>
    <cellStyle name="Style 515 2 2 2" xfId="7009" xr:uid="{00000000-0005-0000-0000-0000562B0000}"/>
    <cellStyle name="Style 515 2 2 2 2" xfId="14074" xr:uid="{00000000-0005-0000-0000-0000572B0000}"/>
    <cellStyle name="Style 515 2 2 3" xfId="8182" xr:uid="{00000000-0005-0000-0000-0000582B0000}"/>
    <cellStyle name="Style 515 2 2 3 2" xfId="15247" xr:uid="{00000000-0005-0000-0000-0000592B0000}"/>
    <cellStyle name="Style 515 2 2 4" xfId="10849" xr:uid="{00000000-0005-0000-0000-00005A2B0000}"/>
    <cellStyle name="Style 515 2 3" xfId="8850" xr:uid="{00000000-0005-0000-0000-00005B2B0000}"/>
    <cellStyle name="Style 515 2 3 2" xfId="15909" xr:uid="{00000000-0005-0000-0000-00005C2B0000}"/>
    <cellStyle name="Style 515 3" xfId="3762" xr:uid="{00000000-0005-0000-0000-00005D2B0000}"/>
    <cellStyle name="Style 515 3 2" xfId="7001" xr:uid="{00000000-0005-0000-0000-00005E2B0000}"/>
    <cellStyle name="Style 515 3 2 2" xfId="14066" xr:uid="{00000000-0005-0000-0000-00005F2B0000}"/>
    <cellStyle name="Style 515 3 3" xfId="8178" xr:uid="{00000000-0005-0000-0000-0000602B0000}"/>
    <cellStyle name="Style 515 3 3 2" xfId="15243" xr:uid="{00000000-0005-0000-0000-0000612B0000}"/>
    <cellStyle name="Style 515 3 4" xfId="10845" xr:uid="{00000000-0005-0000-0000-0000622B0000}"/>
    <cellStyle name="Style 515 4" xfId="8846" xr:uid="{00000000-0005-0000-0000-0000632B0000}"/>
    <cellStyle name="Style 515 4 2" xfId="15906" xr:uid="{00000000-0005-0000-0000-0000642B0000}"/>
    <cellStyle name="Style 516" xfId="727" xr:uid="{00000000-0005-0000-0000-0000652B0000}"/>
    <cellStyle name="Style 516 10" xfId="8914" xr:uid="{00000000-0005-0000-0000-0000662B0000}"/>
    <cellStyle name="Style 516 2" xfId="728" xr:uid="{00000000-0005-0000-0000-0000672B0000}"/>
    <cellStyle name="Style 516 2 2" xfId="1804" xr:uid="{00000000-0005-0000-0000-0000682B0000}"/>
    <cellStyle name="Style 516 2 2 2" xfId="2776" xr:uid="{00000000-0005-0000-0000-0000692B0000}"/>
    <cellStyle name="Style 516 2 2 2 2" xfId="6194" xr:uid="{00000000-0005-0000-0000-00006A2B0000}"/>
    <cellStyle name="Style 516 2 2 2 2 2" xfId="13259" xr:uid="{00000000-0005-0000-0000-00006B2B0000}"/>
    <cellStyle name="Style 516 2 2 2 3" xfId="7526" xr:uid="{00000000-0005-0000-0000-00006C2B0000}"/>
    <cellStyle name="Style 516 2 2 2 3 2" xfId="14591" xr:uid="{00000000-0005-0000-0000-00006D2B0000}"/>
    <cellStyle name="Style 516 2 2 2 4" xfId="8539" xr:uid="{00000000-0005-0000-0000-00006E2B0000}"/>
    <cellStyle name="Style 516 2 2 2 4 2" xfId="15604" xr:uid="{00000000-0005-0000-0000-00006F2B0000}"/>
    <cellStyle name="Style 516 2 2 2 5" xfId="10538" xr:uid="{00000000-0005-0000-0000-0000702B0000}"/>
    <cellStyle name="Style 516 2 2 3" xfId="5339" xr:uid="{00000000-0005-0000-0000-0000712B0000}"/>
    <cellStyle name="Style 516 2 2 3 2" xfId="12404" xr:uid="{00000000-0005-0000-0000-0000722B0000}"/>
    <cellStyle name="Style 516 2 2 4" xfId="5729" xr:uid="{00000000-0005-0000-0000-0000732B0000}"/>
    <cellStyle name="Style 516 2 2 4 2" xfId="12794" xr:uid="{00000000-0005-0000-0000-0000742B0000}"/>
    <cellStyle name="Style 516 2 2 5" xfId="4797" xr:uid="{00000000-0005-0000-0000-0000752B0000}"/>
    <cellStyle name="Style 516 2 2 5 2" xfId="11862" xr:uid="{00000000-0005-0000-0000-0000762B0000}"/>
    <cellStyle name="Style 516 2 2 6" xfId="9443" xr:uid="{00000000-0005-0000-0000-0000772B0000}"/>
    <cellStyle name="Style 516 2 3" xfId="4393" xr:uid="{00000000-0005-0000-0000-0000782B0000}"/>
    <cellStyle name="Style 516 2 3 2" xfId="11458" xr:uid="{00000000-0005-0000-0000-0000792B0000}"/>
    <cellStyle name="Style 516 2 4" xfId="4969" xr:uid="{00000000-0005-0000-0000-00007A2B0000}"/>
    <cellStyle name="Style 516 2 4 2" xfId="12034" xr:uid="{00000000-0005-0000-0000-00007B2B0000}"/>
    <cellStyle name="Style 516 2 5" xfId="8126" xr:uid="{00000000-0005-0000-0000-00007C2B0000}"/>
    <cellStyle name="Style 516 2 5 2" xfId="15191" xr:uid="{00000000-0005-0000-0000-00007D2B0000}"/>
    <cellStyle name="Style 516 2 6" xfId="9442" xr:uid="{00000000-0005-0000-0000-00007E2B0000}"/>
    <cellStyle name="Style 516 3" xfId="729" xr:uid="{00000000-0005-0000-0000-00007F2B0000}"/>
    <cellStyle name="Style 516 3 2" xfId="1805" xr:uid="{00000000-0005-0000-0000-0000802B0000}"/>
    <cellStyle name="Style 516 3 2 2" xfId="2777" xr:uid="{00000000-0005-0000-0000-0000812B0000}"/>
    <cellStyle name="Style 516 3 2 2 2" xfId="6195" xr:uid="{00000000-0005-0000-0000-0000822B0000}"/>
    <cellStyle name="Style 516 3 2 2 2 2" xfId="13260" xr:uid="{00000000-0005-0000-0000-0000832B0000}"/>
    <cellStyle name="Style 516 3 2 2 3" xfId="7527" xr:uid="{00000000-0005-0000-0000-0000842B0000}"/>
    <cellStyle name="Style 516 3 2 2 3 2" xfId="14592" xr:uid="{00000000-0005-0000-0000-0000852B0000}"/>
    <cellStyle name="Style 516 3 2 2 4" xfId="8540" xr:uid="{00000000-0005-0000-0000-0000862B0000}"/>
    <cellStyle name="Style 516 3 2 2 4 2" xfId="15605" xr:uid="{00000000-0005-0000-0000-0000872B0000}"/>
    <cellStyle name="Style 516 3 2 2 5" xfId="10539" xr:uid="{00000000-0005-0000-0000-0000882B0000}"/>
    <cellStyle name="Style 516 3 2 3" xfId="5340" xr:uid="{00000000-0005-0000-0000-0000892B0000}"/>
    <cellStyle name="Style 516 3 2 3 2" xfId="12405" xr:uid="{00000000-0005-0000-0000-00008A2B0000}"/>
    <cellStyle name="Style 516 3 2 4" xfId="6767" xr:uid="{00000000-0005-0000-0000-00008B2B0000}"/>
    <cellStyle name="Style 516 3 2 4 2" xfId="13832" xr:uid="{00000000-0005-0000-0000-00008C2B0000}"/>
    <cellStyle name="Style 516 3 2 5" xfId="7981" xr:uid="{00000000-0005-0000-0000-00008D2B0000}"/>
    <cellStyle name="Style 516 3 2 5 2" xfId="15046" xr:uid="{00000000-0005-0000-0000-00008E2B0000}"/>
    <cellStyle name="Style 516 3 2 6" xfId="9445" xr:uid="{00000000-0005-0000-0000-00008F2B0000}"/>
    <cellStyle name="Style 516 3 3" xfId="4394" xr:uid="{00000000-0005-0000-0000-0000902B0000}"/>
    <cellStyle name="Style 516 3 3 2" xfId="11459" xr:uid="{00000000-0005-0000-0000-0000912B0000}"/>
    <cellStyle name="Style 516 3 4" xfId="6910" xr:uid="{00000000-0005-0000-0000-0000922B0000}"/>
    <cellStyle name="Style 516 3 4 2" xfId="13975" xr:uid="{00000000-0005-0000-0000-0000932B0000}"/>
    <cellStyle name="Style 516 3 5" xfId="7973" xr:uid="{00000000-0005-0000-0000-0000942B0000}"/>
    <cellStyle name="Style 516 3 5 2" xfId="15038" xr:uid="{00000000-0005-0000-0000-0000952B0000}"/>
    <cellStyle name="Style 516 3 6" xfId="9444" xr:uid="{00000000-0005-0000-0000-0000962B0000}"/>
    <cellStyle name="Style 516 4" xfId="730" xr:uid="{00000000-0005-0000-0000-0000972B0000}"/>
    <cellStyle name="Style 516 4 2" xfId="1806" xr:uid="{00000000-0005-0000-0000-0000982B0000}"/>
    <cellStyle name="Style 516 4 2 2" xfId="2778" xr:uid="{00000000-0005-0000-0000-0000992B0000}"/>
    <cellStyle name="Style 516 4 2 2 2" xfId="6196" xr:uid="{00000000-0005-0000-0000-00009A2B0000}"/>
    <cellStyle name="Style 516 4 2 2 2 2" xfId="13261" xr:uid="{00000000-0005-0000-0000-00009B2B0000}"/>
    <cellStyle name="Style 516 4 2 2 3" xfId="7528" xr:uid="{00000000-0005-0000-0000-00009C2B0000}"/>
    <cellStyle name="Style 516 4 2 2 3 2" xfId="14593" xr:uid="{00000000-0005-0000-0000-00009D2B0000}"/>
    <cellStyle name="Style 516 4 2 2 4" xfId="8541" xr:uid="{00000000-0005-0000-0000-00009E2B0000}"/>
    <cellStyle name="Style 516 4 2 2 4 2" xfId="15606" xr:uid="{00000000-0005-0000-0000-00009F2B0000}"/>
    <cellStyle name="Style 516 4 2 2 5" xfId="10540" xr:uid="{00000000-0005-0000-0000-0000A02B0000}"/>
    <cellStyle name="Style 516 4 2 3" xfId="5341" xr:uid="{00000000-0005-0000-0000-0000A12B0000}"/>
    <cellStyle name="Style 516 4 2 3 2" xfId="12406" xr:uid="{00000000-0005-0000-0000-0000A22B0000}"/>
    <cellStyle name="Style 516 4 2 4" xfId="6560" xr:uid="{00000000-0005-0000-0000-0000A32B0000}"/>
    <cellStyle name="Style 516 4 2 4 2" xfId="13625" xr:uid="{00000000-0005-0000-0000-0000A42B0000}"/>
    <cellStyle name="Style 516 4 2 5" xfId="7832" xr:uid="{00000000-0005-0000-0000-0000A52B0000}"/>
    <cellStyle name="Style 516 4 2 5 2" xfId="14897" xr:uid="{00000000-0005-0000-0000-0000A62B0000}"/>
    <cellStyle name="Style 516 4 2 6" xfId="9447" xr:uid="{00000000-0005-0000-0000-0000A72B0000}"/>
    <cellStyle name="Style 516 4 3" xfId="4395" xr:uid="{00000000-0005-0000-0000-0000A82B0000}"/>
    <cellStyle name="Style 516 4 3 2" xfId="11460" xr:uid="{00000000-0005-0000-0000-0000A92B0000}"/>
    <cellStyle name="Style 516 4 4" xfId="6693" xr:uid="{00000000-0005-0000-0000-0000AA2B0000}"/>
    <cellStyle name="Style 516 4 4 2" xfId="13758" xr:uid="{00000000-0005-0000-0000-0000AB2B0000}"/>
    <cellStyle name="Style 516 4 5" xfId="7260" xr:uid="{00000000-0005-0000-0000-0000AC2B0000}"/>
    <cellStyle name="Style 516 4 5 2" xfId="14325" xr:uid="{00000000-0005-0000-0000-0000AD2B0000}"/>
    <cellStyle name="Style 516 4 6" xfId="9446" xr:uid="{00000000-0005-0000-0000-0000AE2B0000}"/>
    <cellStyle name="Style 516 5" xfId="731" xr:uid="{00000000-0005-0000-0000-0000AF2B0000}"/>
    <cellStyle name="Style 516 5 2" xfId="1807" xr:uid="{00000000-0005-0000-0000-0000B02B0000}"/>
    <cellStyle name="Style 516 5 2 2" xfId="2779" xr:uid="{00000000-0005-0000-0000-0000B12B0000}"/>
    <cellStyle name="Style 516 5 2 2 2" xfId="6197" xr:uid="{00000000-0005-0000-0000-0000B22B0000}"/>
    <cellStyle name="Style 516 5 2 2 2 2" xfId="13262" xr:uid="{00000000-0005-0000-0000-0000B32B0000}"/>
    <cellStyle name="Style 516 5 2 2 3" xfId="7529" xr:uid="{00000000-0005-0000-0000-0000B42B0000}"/>
    <cellStyle name="Style 516 5 2 2 3 2" xfId="14594" xr:uid="{00000000-0005-0000-0000-0000B52B0000}"/>
    <cellStyle name="Style 516 5 2 2 4" xfId="8542" xr:uid="{00000000-0005-0000-0000-0000B62B0000}"/>
    <cellStyle name="Style 516 5 2 2 4 2" xfId="15607" xr:uid="{00000000-0005-0000-0000-0000B72B0000}"/>
    <cellStyle name="Style 516 5 2 2 5" xfId="10541" xr:uid="{00000000-0005-0000-0000-0000B82B0000}"/>
    <cellStyle name="Style 516 5 2 3" xfId="5342" xr:uid="{00000000-0005-0000-0000-0000B92B0000}"/>
    <cellStyle name="Style 516 5 2 3 2" xfId="12407" xr:uid="{00000000-0005-0000-0000-0000BA2B0000}"/>
    <cellStyle name="Style 516 5 2 4" xfId="5789" xr:uid="{00000000-0005-0000-0000-0000BB2B0000}"/>
    <cellStyle name="Style 516 5 2 4 2" xfId="12854" xr:uid="{00000000-0005-0000-0000-0000BC2B0000}"/>
    <cellStyle name="Style 516 5 2 5" xfId="7124" xr:uid="{00000000-0005-0000-0000-0000BD2B0000}"/>
    <cellStyle name="Style 516 5 2 5 2" xfId="14189" xr:uid="{00000000-0005-0000-0000-0000BE2B0000}"/>
    <cellStyle name="Style 516 5 2 6" xfId="9449" xr:uid="{00000000-0005-0000-0000-0000BF2B0000}"/>
    <cellStyle name="Style 516 5 3" xfId="4396" xr:uid="{00000000-0005-0000-0000-0000C02B0000}"/>
    <cellStyle name="Style 516 5 3 2" xfId="11461" xr:uid="{00000000-0005-0000-0000-0000C12B0000}"/>
    <cellStyle name="Style 516 5 4" xfId="5923" xr:uid="{00000000-0005-0000-0000-0000C22B0000}"/>
    <cellStyle name="Style 516 5 4 2" xfId="12988" xr:uid="{00000000-0005-0000-0000-0000C32B0000}"/>
    <cellStyle name="Style 516 5 5" xfId="5722" xr:uid="{00000000-0005-0000-0000-0000C42B0000}"/>
    <cellStyle name="Style 516 5 5 2" xfId="12787" xr:uid="{00000000-0005-0000-0000-0000C52B0000}"/>
    <cellStyle name="Style 516 5 6" xfId="9448" xr:uid="{00000000-0005-0000-0000-0000C62B0000}"/>
    <cellStyle name="Style 516 6" xfId="1808" xr:uid="{00000000-0005-0000-0000-0000C72B0000}"/>
    <cellStyle name="Style 516 6 2" xfId="2780" xr:uid="{00000000-0005-0000-0000-0000C82B0000}"/>
    <cellStyle name="Style 516 6 2 2" xfId="6198" xr:uid="{00000000-0005-0000-0000-0000C92B0000}"/>
    <cellStyle name="Style 516 6 2 2 2" xfId="13263" xr:uid="{00000000-0005-0000-0000-0000CA2B0000}"/>
    <cellStyle name="Style 516 6 2 3" xfId="7530" xr:uid="{00000000-0005-0000-0000-0000CB2B0000}"/>
    <cellStyle name="Style 516 6 2 3 2" xfId="14595" xr:uid="{00000000-0005-0000-0000-0000CC2B0000}"/>
    <cellStyle name="Style 516 6 2 4" xfId="8543" xr:uid="{00000000-0005-0000-0000-0000CD2B0000}"/>
    <cellStyle name="Style 516 6 2 4 2" xfId="15608" xr:uid="{00000000-0005-0000-0000-0000CE2B0000}"/>
    <cellStyle name="Style 516 6 2 5" xfId="10542" xr:uid="{00000000-0005-0000-0000-0000CF2B0000}"/>
    <cellStyle name="Style 516 6 3" xfId="5343" xr:uid="{00000000-0005-0000-0000-0000D02B0000}"/>
    <cellStyle name="Style 516 6 3 2" xfId="12408" xr:uid="{00000000-0005-0000-0000-0000D12B0000}"/>
    <cellStyle name="Style 516 6 4" xfId="4863" xr:uid="{00000000-0005-0000-0000-0000D22B0000}"/>
    <cellStyle name="Style 516 6 4 2" xfId="11928" xr:uid="{00000000-0005-0000-0000-0000D32B0000}"/>
    <cellStyle name="Style 516 6 5" xfId="8026" xr:uid="{00000000-0005-0000-0000-0000D42B0000}"/>
    <cellStyle name="Style 516 6 5 2" xfId="15091" xr:uid="{00000000-0005-0000-0000-0000D52B0000}"/>
    <cellStyle name="Style 516 6 6" xfId="9450" xr:uid="{00000000-0005-0000-0000-0000D62B0000}"/>
    <cellStyle name="Style 516 7" xfId="4392" xr:uid="{00000000-0005-0000-0000-0000D72B0000}"/>
    <cellStyle name="Style 516 7 2" xfId="11457" xr:uid="{00000000-0005-0000-0000-0000D82B0000}"/>
    <cellStyle name="Style 516 8" xfId="5925" xr:uid="{00000000-0005-0000-0000-0000D92B0000}"/>
    <cellStyle name="Style 516 8 2" xfId="12990" xr:uid="{00000000-0005-0000-0000-0000DA2B0000}"/>
    <cellStyle name="Style 516 9" xfId="6833" xr:uid="{00000000-0005-0000-0000-0000DB2B0000}"/>
    <cellStyle name="Style 516 9 2" xfId="13898" xr:uid="{00000000-0005-0000-0000-0000DC2B0000}"/>
    <cellStyle name="Style 517" xfId="732" xr:uid="{00000000-0005-0000-0000-0000DD2B0000}"/>
    <cellStyle name="Style 517 10" xfId="8915" xr:uid="{00000000-0005-0000-0000-0000DE2B0000}"/>
    <cellStyle name="Style 517 2" xfId="733" xr:uid="{00000000-0005-0000-0000-0000DF2B0000}"/>
    <cellStyle name="Style 517 2 2" xfId="1809" xr:uid="{00000000-0005-0000-0000-0000E02B0000}"/>
    <cellStyle name="Style 517 2 2 2" xfId="2781" xr:uid="{00000000-0005-0000-0000-0000E12B0000}"/>
    <cellStyle name="Style 517 2 2 2 2" xfId="6199" xr:uid="{00000000-0005-0000-0000-0000E22B0000}"/>
    <cellStyle name="Style 517 2 2 2 2 2" xfId="13264" xr:uid="{00000000-0005-0000-0000-0000E32B0000}"/>
    <cellStyle name="Style 517 2 2 2 3" xfId="7531" xr:uid="{00000000-0005-0000-0000-0000E42B0000}"/>
    <cellStyle name="Style 517 2 2 2 3 2" xfId="14596" xr:uid="{00000000-0005-0000-0000-0000E52B0000}"/>
    <cellStyle name="Style 517 2 2 2 4" xfId="8544" xr:uid="{00000000-0005-0000-0000-0000E62B0000}"/>
    <cellStyle name="Style 517 2 2 2 4 2" xfId="15609" xr:uid="{00000000-0005-0000-0000-0000E72B0000}"/>
    <cellStyle name="Style 517 2 2 2 5" xfId="10543" xr:uid="{00000000-0005-0000-0000-0000E82B0000}"/>
    <cellStyle name="Style 517 2 2 3" xfId="5344" xr:uid="{00000000-0005-0000-0000-0000E92B0000}"/>
    <cellStyle name="Style 517 2 2 3 2" xfId="12409" xr:uid="{00000000-0005-0000-0000-0000EA2B0000}"/>
    <cellStyle name="Style 517 2 2 4" xfId="6766" xr:uid="{00000000-0005-0000-0000-0000EB2B0000}"/>
    <cellStyle name="Style 517 2 2 4 2" xfId="13831" xr:uid="{00000000-0005-0000-0000-0000EC2B0000}"/>
    <cellStyle name="Style 517 2 2 5" xfId="7876" xr:uid="{00000000-0005-0000-0000-0000ED2B0000}"/>
    <cellStyle name="Style 517 2 2 5 2" xfId="14941" xr:uid="{00000000-0005-0000-0000-0000EE2B0000}"/>
    <cellStyle name="Style 517 2 2 6" xfId="9452" xr:uid="{00000000-0005-0000-0000-0000EF2B0000}"/>
    <cellStyle name="Style 517 2 3" xfId="4398" xr:uid="{00000000-0005-0000-0000-0000F02B0000}"/>
    <cellStyle name="Style 517 2 3 2" xfId="11463" xr:uid="{00000000-0005-0000-0000-0000F12B0000}"/>
    <cellStyle name="Style 517 2 4" xfId="6694" xr:uid="{00000000-0005-0000-0000-0000F22B0000}"/>
    <cellStyle name="Style 517 2 4 2" xfId="13759" xr:uid="{00000000-0005-0000-0000-0000F32B0000}"/>
    <cellStyle name="Style 517 2 5" xfId="7971" xr:uid="{00000000-0005-0000-0000-0000F42B0000}"/>
    <cellStyle name="Style 517 2 5 2" xfId="15036" xr:uid="{00000000-0005-0000-0000-0000F52B0000}"/>
    <cellStyle name="Style 517 2 6" xfId="9451" xr:uid="{00000000-0005-0000-0000-0000F62B0000}"/>
    <cellStyle name="Style 517 3" xfId="734" xr:uid="{00000000-0005-0000-0000-0000F72B0000}"/>
    <cellStyle name="Style 517 3 2" xfId="1810" xr:uid="{00000000-0005-0000-0000-0000F82B0000}"/>
    <cellStyle name="Style 517 3 2 2" xfId="2782" xr:uid="{00000000-0005-0000-0000-0000F92B0000}"/>
    <cellStyle name="Style 517 3 2 2 2" xfId="6200" xr:uid="{00000000-0005-0000-0000-0000FA2B0000}"/>
    <cellStyle name="Style 517 3 2 2 2 2" xfId="13265" xr:uid="{00000000-0005-0000-0000-0000FB2B0000}"/>
    <cellStyle name="Style 517 3 2 2 3" xfId="7532" xr:uid="{00000000-0005-0000-0000-0000FC2B0000}"/>
    <cellStyle name="Style 517 3 2 2 3 2" xfId="14597" xr:uid="{00000000-0005-0000-0000-0000FD2B0000}"/>
    <cellStyle name="Style 517 3 2 2 4" xfId="8545" xr:uid="{00000000-0005-0000-0000-0000FE2B0000}"/>
    <cellStyle name="Style 517 3 2 2 4 2" xfId="15610" xr:uid="{00000000-0005-0000-0000-0000FF2B0000}"/>
    <cellStyle name="Style 517 3 2 2 5" xfId="10544" xr:uid="{00000000-0005-0000-0000-0000002C0000}"/>
    <cellStyle name="Style 517 3 2 3" xfId="5345" xr:uid="{00000000-0005-0000-0000-0000012C0000}"/>
    <cellStyle name="Style 517 3 2 3 2" xfId="12410" xr:uid="{00000000-0005-0000-0000-0000022C0000}"/>
    <cellStyle name="Style 517 3 2 4" xfId="6559" xr:uid="{00000000-0005-0000-0000-0000032C0000}"/>
    <cellStyle name="Style 517 3 2 4 2" xfId="13624" xr:uid="{00000000-0005-0000-0000-0000042C0000}"/>
    <cellStyle name="Style 517 3 2 5" xfId="7168" xr:uid="{00000000-0005-0000-0000-0000052C0000}"/>
    <cellStyle name="Style 517 3 2 5 2" xfId="14233" xr:uid="{00000000-0005-0000-0000-0000062C0000}"/>
    <cellStyle name="Style 517 3 2 6" xfId="9454" xr:uid="{00000000-0005-0000-0000-0000072C0000}"/>
    <cellStyle name="Style 517 3 3" xfId="4399" xr:uid="{00000000-0005-0000-0000-0000082C0000}"/>
    <cellStyle name="Style 517 3 3 2" xfId="11464" xr:uid="{00000000-0005-0000-0000-0000092C0000}"/>
    <cellStyle name="Style 517 3 4" xfId="5924" xr:uid="{00000000-0005-0000-0000-00000A2C0000}"/>
    <cellStyle name="Style 517 3 4 2" xfId="12989" xr:uid="{00000000-0005-0000-0000-00000B2C0000}"/>
    <cellStyle name="Style 517 3 5" xfId="7258" xr:uid="{00000000-0005-0000-0000-00000C2C0000}"/>
    <cellStyle name="Style 517 3 5 2" xfId="14323" xr:uid="{00000000-0005-0000-0000-00000D2C0000}"/>
    <cellStyle name="Style 517 3 6" xfId="9453" xr:uid="{00000000-0005-0000-0000-00000E2C0000}"/>
    <cellStyle name="Style 517 4" xfId="735" xr:uid="{00000000-0005-0000-0000-00000F2C0000}"/>
    <cellStyle name="Style 517 4 2" xfId="1811" xr:uid="{00000000-0005-0000-0000-0000102C0000}"/>
    <cellStyle name="Style 517 4 2 2" xfId="2783" xr:uid="{00000000-0005-0000-0000-0000112C0000}"/>
    <cellStyle name="Style 517 4 2 2 2" xfId="6201" xr:uid="{00000000-0005-0000-0000-0000122C0000}"/>
    <cellStyle name="Style 517 4 2 2 2 2" xfId="13266" xr:uid="{00000000-0005-0000-0000-0000132C0000}"/>
    <cellStyle name="Style 517 4 2 2 3" xfId="7533" xr:uid="{00000000-0005-0000-0000-0000142C0000}"/>
    <cellStyle name="Style 517 4 2 2 3 2" xfId="14598" xr:uid="{00000000-0005-0000-0000-0000152C0000}"/>
    <cellStyle name="Style 517 4 2 2 4" xfId="8546" xr:uid="{00000000-0005-0000-0000-0000162C0000}"/>
    <cellStyle name="Style 517 4 2 2 4 2" xfId="15611" xr:uid="{00000000-0005-0000-0000-0000172C0000}"/>
    <cellStyle name="Style 517 4 2 2 5" xfId="10545" xr:uid="{00000000-0005-0000-0000-0000182C0000}"/>
    <cellStyle name="Style 517 4 2 3" xfId="5346" xr:uid="{00000000-0005-0000-0000-0000192C0000}"/>
    <cellStyle name="Style 517 4 2 3 2" xfId="12411" xr:uid="{00000000-0005-0000-0000-00001A2C0000}"/>
    <cellStyle name="Style 517 4 2 4" xfId="5788" xr:uid="{00000000-0005-0000-0000-00001B2C0000}"/>
    <cellStyle name="Style 517 4 2 4 2" xfId="12853" xr:uid="{00000000-0005-0000-0000-00001C2C0000}"/>
    <cellStyle name="Style 517 4 2 5" xfId="6726" xr:uid="{00000000-0005-0000-0000-00001D2C0000}"/>
    <cellStyle name="Style 517 4 2 5 2" xfId="13791" xr:uid="{00000000-0005-0000-0000-00001E2C0000}"/>
    <cellStyle name="Style 517 4 2 6" xfId="9456" xr:uid="{00000000-0005-0000-0000-00001F2C0000}"/>
    <cellStyle name="Style 517 4 3" xfId="4400" xr:uid="{00000000-0005-0000-0000-0000202C0000}"/>
    <cellStyle name="Style 517 4 3 2" xfId="11465" xr:uid="{00000000-0005-0000-0000-0000212C0000}"/>
    <cellStyle name="Style 517 4 4" xfId="4968" xr:uid="{00000000-0005-0000-0000-0000222C0000}"/>
    <cellStyle name="Style 517 4 4 2" xfId="12033" xr:uid="{00000000-0005-0000-0000-0000232C0000}"/>
    <cellStyle name="Style 517 4 5" xfId="8125" xr:uid="{00000000-0005-0000-0000-0000242C0000}"/>
    <cellStyle name="Style 517 4 5 2" xfId="15190" xr:uid="{00000000-0005-0000-0000-0000252C0000}"/>
    <cellStyle name="Style 517 4 6" xfId="9455" xr:uid="{00000000-0005-0000-0000-0000262C0000}"/>
    <cellStyle name="Style 517 5" xfId="736" xr:uid="{00000000-0005-0000-0000-0000272C0000}"/>
    <cellStyle name="Style 517 5 2" xfId="1812" xr:uid="{00000000-0005-0000-0000-0000282C0000}"/>
    <cellStyle name="Style 517 5 2 2" xfId="2784" xr:uid="{00000000-0005-0000-0000-0000292C0000}"/>
    <cellStyle name="Style 517 5 2 2 2" xfId="6202" xr:uid="{00000000-0005-0000-0000-00002A2C0000}"/>
    <cellStyle name="Style 517 5 2 2 2 2" xfId="13267" xr:uid="{00000000-0005-0000-0000-00002B2C0000}"/>
    <cellStyle name="Style 517 5 2 2 3" xfId="7534" xr:uid="{00000000-0005-0000-0000-00002C2C0000}"/>
    <cellStyle name="Style 517 5 2 2 3 2" xfId="14599" xr:uid="{00000000-0005-0000-0000-00002D2C0000}"/>
    <cellStyle name="Style 517 5 2 2 4" xfId="8547" xr:uid="{00000000-0005-0000-0000-00002E2C0000}"/>
    <cellStyle name="Style 517 5 2 2 4 2" xfId="15612" xr:uid="{00000000-0005-0000-0000-00002F2C0000}"/>
    <cellStyle name="Style 517 5 2 2 5" xfId="10546" xr:uid="{00000000-0005-0000-0000-0000302C0000}"/>
    <cellStyle name="Style 517 5 2 3" xfId="5347" xr:uid="{00000000-0005-0000-0000-0000312C0000}"/>
    <cellStyle name="Style 517 5 2 3 2" xfId="12412" xr:uid="{00000000-0005-0000-0000-0000322C0000}"/>
    <cellStyle name="Style 517 5 2 4" xfId="4862" xr:uid="{00000000-0005-0000-0000-0000332C0000}"/>
    <cellStyle name="Style 517 5 2 4 2" xfId="11927" xr:uid="{00000000-0005-0000-0000-0000342C0000}"/>
    <cellStyle name="Style 517 5 2 5" xfId="8025" xr:uid="{00000000-0005-0000-0000-0000352C0000}"/>
    <cellStyle name="Style 517 5 2 5 2" xfId="15090" xr:uid="{00000000-0005-0000-0000-0000362C0000}"/>
    <cellStyle name="Style 517 5 2 6" xfId="9458" xr:uid="{00000000-0005-0000-0000-0000372C0000}"/>
    <cellStyle name="Style 517 5 3" xfId="4401" xr:uid="{00000000-0005-0000-0000-0000382C0000}"/>
    <cellStyle name="Style 517 5 3 2" xfId="11466" xr:uid="{00000000-0005-0000-0000-0000392C0000}"/>
    <cellStyle name="Style 517 5 4" xfId="3989" xr:uid="{00000000-0005-0000-0000-00003A2C0000}"/>
    <cellStyle name="Style 517 5 4 2" xfId="11054" xr:uid="{00000000-0005-0000-0000-00003B2C0000}"/>
    <cellStyle name="Style 517 5 5" xfId="7972" xr:uid="{00000000-0005-0000-0000-00003C2C0000}"/>
    <cellStyle name="Style 517 5 5 2" xfId="15037" xr:uid="{00000000-0005-0000-0000-00003D2C0000}"/>
    <cellStyle name="Style 517 5 6" xfId="9457" xr:uid="{00000000-0005-0000-0000-00003E2C0000}"/>
    <cellStyle name="Style 517 6" xfId="1813" xr:uid="{00000000-0005-0000-0000-00003F2C0000}"/>
    <cellStyle name="Style 517 6 2" xfId="2785" xr:uid="{00000000-0005-0000-0000-0000402C0000}"/>
    <cellStyle name="Style 517 6 2 2" xfId="6203" xr:uid="{00000000-0005-0000-0000-0000412C0000}"/>
    <cellStyle name="Style 517 6 2 2 2" xfId="13268" xr:uid="{00000000-0005-0000-0000-0000422C0000}"/>
    <cellStyle name="Style 517 6 2 3" xfId="7535" xr:uid="{00000000-0005-0000-0000-0000432C0000}"/>
    <cellStyle name="Style 517 6 2 3 2" xfId="14600" xr:uid="{00000000-0005-0000-0000-0000442C0000}"/>
    <cellStyle name="Style 517 6 2 4" xfId="8548" xr:uid="{00000000-0005-0000-0000-0000452C0000}"/>
    <cellStyle name="Style 517 6 2 4 2" xfId="15613" xr:uid="{00000000-0005-0000-0000-0000462C0000}"/>
    <cellStyle name="Style 517 6 2 5" xfId="10547" xr:uid="{00000000-0005-0000-0000-0000472C0000}"/>
    <cellStyle name="Style 517 6 3" xfId="5348" xr:uid="{00000000-0005-0000-0000-0000482C0000}"/>
    <cellStyle name="Style 517 6 3 2" xfId="12413" xr:uid="{00000000-0005-0000-0000-0000492C0000}"/>
    <cellStyle name="Style 517 6 4" xfId="6764" xr:uid="{00000000-0005-0000-0000-00004A2C0000}"/>
    <cellStyle name="Style 517 6 4 2" xfId="13829" xr:uid="{00000000-0005-0000-0000-00004B2C0000}"/>
    <cellStyle name="Style 517 6 5" xfId="7875" xr:uid="{00000000-0005-0000-0000-00004C2C0000}"/>
    <cellStyle name="Style 517 6 5 2" xfId="14940" xr:uid="{00000000-0005-0000-0000-00004D2C0000}"/>
    <cellStyle name="Style 517 6 6" xfId="9459" xr:uid="{00000000-0005-0000-0000-00004E2C0000}"/>
    <cellStyle name="Style 517 7" xfId="4397" xr:uid="{00000000-0005-0000-0000-00004F2C0000}"/>
    <cellStyle name="Style 517 7 2" xfId="11462" xr:uid="{00000000-0005-0000-0000-0000502C0000}"/>
    <cellStyle name="Style 517 8" xfId="6911" xr:uid="{00000000-0005-0000-0000-0000512C0000}"/>
    <cellStyle name="Style 517 8 2" xfId="13976" xr:uid="{00000000-0005-0000-0000-0000522C0000}"/>
    <cellStyle name="Style 517 9" xfId="8124" xr:uid="{00000000-0005-0000-0000-0000532C0000}"/>
    <cellStyle name="Style 517 9 2" xfId="15189" xr:uid="{00000000-0005-0000-0000-0000542C0000}"/>
    <cellStyle name="Style 518" xfId="737" xr:uid="{00000000-0005-0000-0000-0000552C0000}"/>
    <cellStyle name="Style 518 10" xfId="8916" xr:uid="{00000000-0005-0000-0000-0000562C0000}"/>
    <cellStyle name="Style 518 2" xfId="738" xr:uid="{00000000-0005-0000-0000-0000572C0000}"/>
    <cellStyle name="Style 518 2 2" xfId="1814" xr:uid="{00000000-0005-0000-0000-0000582C0000}"/>
    <cellStyle name="Style 518 2 2 2" xfId="2786" xr:uid="{00000000-0005-0000-0000-0000592C0000}"/>
    <cellStyle name="Style 518 2 2 2 2" xfId="6204" xr:uid="{00000000-0005-0000-0000-00005A2C0000}"/>
    <cellStyle name="Style 518 2 2 2 2 2" xfId="13269" xr:uid="{00000000-0005-0000-0000-00005B2C0000}"/>
    <cellStyle name="Style 518 2 2 2 3" xfId="7536" xr:uid="{00000000-0005-0000-0000-00005C2C0000}"/>
    <cellStyle name="Style 518 2 2 2 3 2" xfId="14601" xr:uid="{00000000-0005-0000-0000-00005D2C0000}"/>
    <cellStyle name="Style 518 2 2 2 4" xfId="8549" xr:uid="{00000000-0005-0000-0000-00005E2C0000}"/>
    <cellStyle name="Style 518 2 2 2 4 2" xfId="15614" xr:uid="{00000000-0005-0000-0000-00005F2C0000}"/>
    <cellStyle name="Style 518 2 2 2 5" xfId="10548" xr:uid="{00000000-0005-0000-0000-0000602C0000}"/>
    <cellStyle name="Style 518 2 2 3" xfId="5349" xr:uid="{00000000-0005-0000-0000-0000612C0000}"/>
    <cellStyle name="Style 518 2 2 3 2" xfId="12414" xr:uid="{00000000-0005-0000-0000-0000622C0000}"/>
    <cellStyle name="Style 518 2 2 4" xfId="6557" xr:uid="{00000000-0005-0000-0000-0000632C0000}"/>
    <cellStyle name="Style 518 2 2 4 2" xfId="13622" xr:uid="{00000000-0005-0000-0000-0000642C0000}"/>
    <cellStyle name="Style 518 2 2 5" xfId="7167" xr:uid="{00000000-0005-0000-0000-0000652C0000}"/>
    <cellStyle name="Style 518 2 2 5 2" xfId="14232" xr:uid="{00000000-0005-0000-0000-0000662C0000}"/>
    <cellStyle name="Style 518 2 2 6" xfId="9461" xr:uid="{00000000-0005-0000-0000-0000672C0000}"/>
    <cellStyle name="Style 518 2 3" xfId="4403" xr:uid="{00000000-0005-0000-0000-0000682C0000}"/>
    <cellStyle name="Style 518 2 3 2" xfId="11468" xr:uid="{00000000-0005-0000-0000-0000692C0000}"/>
    <cellStyle name="Style 518 2 4" xfId="6736" xr:uid="{00000000-0005-0000-0000-00006A2C0000}"/>
    <cellStyle name="Style 518 2 4 2" xfId="13801" xr:uid="{00000000-0005-0000-0000-00006B2C0000}"/>
    <cellStyle name="Style 518 2 5" xfId="6496" xr:uid="{00000000-0005-0000-0000-00006C2C0000}"/>
    <cellStyle name="Style 518 2 5 2" xfId="13561" xr:uid="{00000000-0005-0000-0000-00006D2C0000}"/>
    <cellStyle name="Style 518 2 6" xfId="9460" xr:uid="{00000000-0005-0000-0000-00006E2C0000}"/>
    <cellStyle name="Style 518 3" xfId="739" xr:uid="{00000000-0005-0000-0000-00006F2C0000}"/>
    <cellStyle name="Style 518 3 2" xfId="1815" xr:uid="{00000000-0005-0000-0000-0000702C0000}"/>
    <cellStyle name="Style 518 3 2 2" xfId="2787" xr:uid="{00000000-0005-0000-0000-0000712C0000}"/>
    <cellStyle name="Style 518 3 2 2 2" xfId="6205" xr:uid="{00000000-0005-0000-0000-0000722C0000}"/>
    <cellStyle name="Style 518 3 2 2 2 2" xfId="13270" xr:uid="{00000000-0005-0000-0000-0000732C0000}"/>
    <cellStyle name="Style 518 3 2 2 3" xfId="7537" xr:uid="{00000000-0005-0000-0000-0000742C0000}"/>
    <cellStyle name="Style 518 3 2 2 3 2" xfId="14602" xr:uid="{00000000-0005-0000-0000-0000752C0000}"/>
    <cellStyle name="Style 518 3 2 2 4" xfId="8550" xr:uid="{00000000-0005-0000-0000-0000762C0000}"/>
    <cellStyle name="Style 518 3 2 2 4 2" xfId="15615" xr:uid="{00000000-0005-0000-0000-0000772C0000}"/>
    <cellStyle name="Style 518 3 2 2 5" xfId="10549" xr:uid="{00000000-0005-0000-0000-0000782C0000}"/>
    <cellStyle name="Style 518 3 2 3" xfId="5350" xr:uid="{00000000-0005-0000-0000-0000792C0000}"/>
    <cellStyle name="Style 518 3 2 3 2" xfId="12415" xr:uid="{00000000-0005-0000-0000-00007A2C0000}"/>
    <cellStyle name="Style 518 3 2 4" xfId="5786" xr:uid="{00000000-0005-0000-0000-00007B2C0000}"/>
    <cellStyle name="Style 518 3 2 4 2" xfId="12851" xr:uid="{00000000-0005-0000-0000-00007C2C0000}"/>
    <cellStyle name="Style 518 3 2 5" xfId="3907" xr:uid="{00000000-0005-0000-0000-00007D2C0000}"/>
    <cellStyle name="Style 518 3 2 5 2" xfId="10972" xr:uid="{00000000-0005-0000-0000-00007E2C0000}"/>
    <cellStyle name="Style 518 3 2 6" xfId="9463" xr:uid="{00000000-0005-0000-0000-00007F2C0000}"/>
    <cellStyle name="Style 518 3 3" xfId="4404" xr:uid="{00000000-0005-0000-0000-0000802C0000}"/>
    <cellStyle name="Style 518 3 3 2" xfId="11469" xr:uid="{00000000-0005-0000-0000-0000812C0000}"/>
    <cellStyle name="Style 518 3 4" xfId="6528" xr:uid="{00000000-0005-0000-0000-0000822C0000}"/>
    <cellStyle name="Style 518 3 4 2" xfId="13593" xr:uid="{00000000-0005-0000-0000-0000832C0000}"/>
    <cellStyle name="Style 518 3 5" xfId="4468" xr:uid="{00000000-0005-0000-0000-0000842C0000}"/>
    <cellStyle name="Style 518 3 5 2" xfId="11533" xr:uid="{00000000-0005-0000-0000-0000852C0000}"/>
    <cellStyle name="Style 518 3 6" xfId="9462" xr:uid="{00000000-0005-0000-0000-0000862C0000}"/>
    <cellStyle name="Style 518 4" xfId="740" xr:uid="{00000000-0005-0000-0000-0000872C0000}"/>
    <cellStyle name="Style 518 4 2" xfId="1816" xr:uid="{00000000-0005-0000-0000-0000882C0000}"/>
    <cellStyle name="Style 518 4 2 2" xfId="2788" xr:uid="{00000000-0005-0000-0000-0000892C0000}"/>
    <cellStyle name="Style 518 4 2 2 2" xfId="6206" xr:uid="{00000000-0005-0000-0000-00008A2C0000}"/>
    <cellStyle name="Style 518 4 2 2 2 2" xfId="13271" xr:uid="{00000000-0005-0000-0000-00008B2C0000}"/>
    <cellStyle name="Style 518 4 2 2 3" xfId="7538" xr:uid="{00000000-0005-0000-0000-00008C2C0000}"/>
    <cellStyle name="Style 518 4 2 2 3 2" xfId="14603" xr:uid="{00000000-0005-0000-0000-00008D2C0000}"/>
    <cellStyle name="Style 518 4 2 2 4" xfId="8551" xr:uid="{00000000-0005-0000-0000-00008E2C0000}"/>
    <cellStyle name="Style 518 4 2 2 4 2" xfId="15616" xr:uid="{00000000-0005-0000-0000-00008F2C0000}"/>
    <cellStyle name="Style 518 4 2 2 5" xfId="10550" xr:uid="{00000000-0005-0000-0000-0000902C0000}"/>
    <cellStyle name="Style 518 4 2 3" xfId="5351" xr:uid="{00000000-0005-0000-0000-0000912C0000}"/>
    <cellStyle name="Style 518 4 2 3 2" xfId="12416" xr:uid="{00000000-0005-0000-0000-0000922C0000}"/>
    <cellStyle name="Style 518 4 2 4" xfId="6765" xr:uid="{00000000-0005-0000-0000-0000932C0000}"/>
    <cellStyle name="Style 518 4 2 4 2" xfId="13830" xr:uid="{00000000-0005-0000-0000-0000942C0000}"/>
    <cellStyle name="Style 518 4 2 5" xfId="8023" xr:uid="{00000000-0005-0000-0000-0000952C0000}"/>
    <cellStyle name="Style 518 4 2 5 2" xfId="15088" xr:uid="{00000000-0005-0000-0000-0000962C0000}"/>
    <cellStyle name="Style 518 4 2 6" xfId="9465" xr:uid="{00000000-0005-0000-0000-0000972C0000}"/>
    <cellStyle name="Style 518 4 3" xfId="4405" xr:uid="{00000000-0005-0000-0000-0000982C0000}"/>
    <cellStyle name="Style 518 4 3 2" xfId="11470" xr:uid="{00000000-0005-0000-0000-0000992C0000}"/>
    <cellStyle name="Style 518 4 4" xfId="5758" xr:uid="{00000000-0005-0000-0000-00009A2C0000}"/>
    <cellStyle name="Style 518 4 4 2" xfId="12823" xr:uid="{00000000-0005-0000-0000-00009B2C0000}"/>
    <cellStyle name="Style 518 4 5" xfId="5416" xr:uid="{00000000-0005-0000-0000-00009C2C0000}"/>
    <cellStyle name="Style 518 4 5 2" xfId="12481" xr:uid="{00000000-0005-0000-0000-00009D2C0000}"/>
    <cellStyle name="Style 518 4 6" xfId="9464" xr:uid="{00000000-0005-0000-0000-00009E2C0000}"/>
    <cellStyle name="Style 518 5" xfId="741" xr:uid="{00000000-0005-0000-0000-00009F2C0000}"/>
    <cellStyle name="Style 518 5 2" xfId="1817" xr:uid="{00000000-0005-0000-0000-0000A02C0000}"/>
    <cellStyle name="Style 518 5 2 2" xfId="2789" xr:uid="{00000000-0005-0000-0000-0000A12C0000}"/>
    <cellStyle name="Style 518 5 2 2 2" xfId="6207" xr:uid="{00000000-0005-0000-0000-0000A22C0000}"/>
    <cellStyle name="Style 518 5 2 2 2 2" xfId="13272" xr:uid="{00000000-0005-0000-0000-0000A32C0000}"/>
    <cellStyle name="Style 518 5 2 2 3" xfId="7539" xr:uid="{00000000-0005-0000-0000-0000A42C0000}"/>
    <cellStyle name="Style 518 5 2 2 3 2" xfId="14604" xr:uid="{00000000-0005-0000-0000-0000A52C0000}"/>
    <cellStyle name="Style 518 5 2 2 4" xfId="8552" xr:uid="{00000000-0005-0000-0000-0000A62C0000}"/>
    <cellStyle name="Style 518 5 2 2 4 2" xfId="15617" xr:uid="{00000000-0005-0000-0000-0000A72C0000}"/>
    <cellStyle name="Style 518 5 2 2 5" xfId="10551" xr:uid="{00000000-0005-0000-0000-0000A82C0000}"/>
    <cellStyle name="Style 518 5 2 3" xfId="5352" xr:uid="{00000000-0005-0000-0000-0000A92C0000}"/>
    <cellStyle name="Style 518 5 2 3 2" xfId="12417" xr:uid="{00000000-0005-0000-0000-0000AA2C0000}"/>
    <cellStyle name="Style 518 5 2 4" xfId="6558" xr:uid="{00000000-0005-0000-0000-0000AB2C0000}"/>
    <cellStyle name="Style 518 5 2 4 2" xfId="13623" xr:uid="{00000000-0005-0000-0000-0000AC2C0000}"/>
    <cellStyle name="Style 518 5 2 5" xfId="7873" xr:uid="{00000000-0005-0000-0000-0000AD2C0000}"/>
    <cellStyle name="Style 518 5 2 5 2" xfId="14938" xr:uid="{00000000-0005-0000-0000-0000AE2C0000}"/>
    <cellStyle name="Style 518 5 2 6" xfId="9467" xr:uid="{00000000-0005-0000-0000-0000AF2C0000}"/>
    <cellStyle name="Style 518 5 3" xfId="4406" xr:uid="{00000000-0005-0000-0000-0000B02C0000}"/>
    <cellStyle name="Style 518 5 3 2" xfId="11471" xr:uid="{00000000-0005-0000-0000-0000B12C0000}"/>
    <cellStyle name="Style 518 5 4" xfId="6909" xr:uid="{00000000-0005-0000-0000-0000B22C0000}"/>
    <cellStyle name="Style 518 5 4 2" xfId="13974" xr:uid="{00000000-0005-0000-0000-0000B32C0000}"/>
    <cellStyle name="Style 518 5 5" xfId="8001" xr:uid="{00000000-0005-0000-0000-0000B42C0000}"/>
    <cellStyle name="Style 518 5 5 2" xfId="15066" xr:uid="{00000000-0005-0000-0000-0000B52C0000}"/>
    <cellStyle name="Style 518 5 6" xfId="9466" xr:uid="{00000000-0005-0000-0000-0000B62C0000}"/>
    <cellStyle name="Style 518 6" xfId="1818" xr:uid="{00000000-0005-0000-0000-0000B72C0000}"/>
    <cellStyle name="Style 518 6 2" xfId="2790" xr:uid="{00000000-0005-0000-0000-0000B82C0000}"/>
    <cellStyle name="Style 518 6 2 2" xfId="6208" xr:uid="{00000000-0005-0000-0000-0000B92C0000}"/>
    <cellStyle name="Style 518 6 2 2 2" xfId="13273" xr:uid="{00000000-0005-0000-0000-0000BA2C0000}"/>
    <cellStyle name="Style 518 6 2 3" xfId="7540" xr:uid="{00000000-0005-0000-0000-0000BB2C0000}"/>
    <cellStyle name="Style 518 6 2 3 2" xfId="14605" xr:uid="{00000000-0005-0000-0000-0000BC2C0000}"/>
    <cellStyle name="Style 518 6 2 4" xfId="8553" xr:uid="{00000000-0005-0000-0000-0000BD2C0000}"/>
    <cellStyle name="Style 518 6 2 4 2" xfId="15618" xr:uid="{00000000-0005-0000-0000-0000BE2C0000}"/>
    <cellStyle name="Style 518 6 2 5" xfId="10552" xr:uid="{00000000-0005-0000-0000-0000BF2C0000}"/>
    <cellStyle name="Style 518 6 3" xfId="5353" xr:uid="{00000000-0005-0000-0000-0000C02C0000}"/>
    <cellStyle name="Style 518 6 3 2" xfId="12418" xr:uid="{00000000-0005-0000-0000-0000C12C0000}"/>
    <cellStyle name="Style 518 6 4" xfId="5787" xr:uid="{00000000-0005-0000-0000-0000C22C0000}"/>
    <cellStyle name="Style 518 6 4 2" xfId="12852" xr:uid="{00000000-0005-0000-0000-0000C32C0000}"/>
    <cellStyle name="Style 518 6 5" xfId="7165" xr:uid="{00000000-0005-0000-0000-0000C42C0000}"/>
    <cellStyle name="Style 518 6 5 2" xfId="14230" xr:uid="{00000000-0005-0000-0000-0000C52C0000}"/>
    <cellStyle name="Style 518 6 6" xfId="9468" xr:uid="{00000000-0005-0000-0000-0000C62C0000}"/>
    <cellStyle name="Style 518 7" xfId="4402" xr:uid="{00000000-0005-0000-0000-0000C72C0000}"/>
    <cellStyle name="Style 518 7 2" xfId="11467" xr:uid="{00000000-0005-0000-0000-0000C82C0000}"/>
    <cellStyle name="Style 518 8" xfId="3988" xr:uid="{00000000-0005-0000-0000-0000C92C0000}"/>
    <cellStyle name="Style 518 8 2" xfId="11053" xr:uid="{00000000-0005-0000-0000-0000CA2C0000}"/>
    <cellStyle name="Style 518 9" xfId="7259" xr:uid="{00000000-0005-0000-0000-0000CB2C0000}"/>
    <cellStyle name="Style 518 9 2" xfId="14324" xr:uid="{00000000-0005-0000-0000-0000CC2C0000}"/>
    <cellStyle name="Style 519" xfId="742" xr:uid="{00000000-0005-0000-0000-0000CD2C0000}"/>
    <cellStyle name="Style 519 10" xfId="8917" xr:uid="{00000000-0005-0000-0000-0000CE2C0000}"/>
    <cellStyle name="Style 519 2" xfId="743" xr:uid="{00000000-0005-0000-0000-0000CF2C0000}"/>
    <cellStyle name="Style 519 2 2" xfId="1819" xr:uid="{00000000-0005-0000-0000-0000D02C0000}"/>
    <cellStyle name="Style 519 2 2 2" xfId="2791" xr:uid="{00000000-0005-0000-0000-0000D12C0000}"/>
    <cellStyle name="Style 519 2 2 2 2" xfId="6209" xr:uid="{00000000-0005-0000-0000-0000D22C0000}"/>
    <cellStyle name="Style 519 2 2 2 2 2" xfId="13274" xr:uid="{00000000-0005-0000-0000-0000D32C0000}"/>
    <cellStyle name="Style 519 2 2 2 3" xfId="7541" xr:uid="{00000000-0005-0000-0000-0000D42C0000}"/>
    <cellStyle name="Style 519 2 2 2 3 2" xfId="14606" xr:uid="{00000000-0005-0000-0000-0000D52C0000}"/>
    <cellStyle name="Style 519 2 2 2 4" xfId="8554" xr:uid="{00000000-0005-0000-0000-0000D62C0000}"/>
    <cellStyle name="Style 519 2 2 2 4 2" xfId="15619" xr:uid="{00000000-0005-0000-0000-0000D72C0000}"/>
    <cellStyle name="Style 519 2 2 2 5" xfId="10553" xr:uid="{00000000-0005-0000-0000-0000D82C0000}"/>
    <cellStyle name="Style 519 2 2 3" xfId="5354" xr:uid="{00000000-0005-0000-0000-0000D92C0000}"/>
    <cellStyle name="Style 519 2 2 3 2" xfId="12419" xr:uid="{00000000-0005-0000-0000-0000DA2C0000}"/>
    <cellStyle name="Style 519 2 2 4" xfId="4861" xr:uid="{00000000-0005-0000-0000-0000DB2C0000}"/>
    <cellStyle name="Style 519 2 2 4 2" xfId="11926" xr:uid="{00000000-0005-0000-0000-0000DC2C0000}"/>
    <cellStyle name="Style 519 2 2 5" xfId="8024" xr:uid="{00000000-0005-0000-0000-0000DD2C0000}"/>
    <cellStyle name="Style 519 2 2 5 2" xfId="15089" xr:uid="{00000000-0005-0000-0000-0000DE2C0000}"/>
    <cellStyle name="Style 519 2 2 6" xfId="9470" xr:uid="{00000000-0005-0000-0000-0000DF2C0000}"/>
    <cellStyle name="Style 519 2 3" xfId="4408" xr:uid="{00000000-0005-0000-0000-0000E02C0000}"/>
    <cellStyle name="Style 519 2 3 2" xfId="11473" xr:uid="{00000000-0005-0000-0000-0000E12C0000}"/>
    <cellStyle name="Style 519 2 4" xfId="5922" xr:uid="{00000000-0005-0000-0000-0000E22C0000}"/>
    <cellStyle name="Style 519 2 4 2" xfId="12987" xr:uid="{00000000-0005-0000-0000-0000E32C0000}"/>
    <cellStyle name="Style 519 2 5" xfId="7142" xr:uid="{00000000-0005-0000-0000-0000E42C0000}"/>
    <cellStyle name="Style 519 2 5 2" xfId="14207" xr:uid="{00000000-0005-0000-0000-0000E52C0000}"/>
    <cellStyle name="Style 519 2 6" xfId="9469" xr:uid="{00000000-0005-0000-0000-0000E62C0000}"/>
    <cellStyle name="Style 519 3" xfId="744" xr:uid="{00000000-0005-0000-0000-0000E72C0000}"/>
    <cellStyle name="Style 519 3 2" xfId="1820" xr:uid="{00000000-0005-0000-0000-0000E82C0000}"/>
    <cellStyle name="Style 519 3 2 2" xfId="2792" xr:uid="{00000000-0005-0000-0000-0000E92C0000}"/>
    <cellStyle name="Style 519 3 2 2 2" xfId="6210" xr:uid="{00000000-0005-0000-0000-0000EA2C0000}"/>
    <cellStyle name="Style 519 3 2 2 2 2" xfId="13275" xr:uid="{00000000-0005-0000-0000-0000EB2C0000}"/>
    <cellStyle name="Style 519 3 2 2 3" xfId="7542" xr:uid="{00000000-0005-0000-0000-0000EC2C0000}"/>
    <cellStyle name="Style 519 3 2 2 3 2" xfId="14607" xr:uid="{00000000-0005-0000-0000-0000ED2C0000}"/>
    <cellStyle name="Style 519 3 2 2 4" xfId="8555" xr:uid="{00000000-0005-0000-0000-0000EE2C0000}"/>
    <cellStyle name="Style 519 3 2 2 4 2" xfId="15620" xr:uid="{00000000-0005-0000-0000-0000EF2C0000}"/>
    <cellStyle name="Style 519 3 2 2 5" xfId="10554" xr:uid="{00000000-0005-0000-0000-0000F02C0000}"/>
    <cellStyle name="Style 519 3 2 3" xfId="5355" xr:uid="{00000000-0005-0000-0000-0000F12C0000}"/>
    <cellStyle name="Style 519 3 2 3 2" xfId="12420" xr:uid="{00000000-0005-0000-0000-0000F22C0000}"/>
    <cellStyle name="Style 519 3 2 4" xfId="3863" xr:uid="{00000000-0005-0000-0000-0000F32C0000}"/>
    <cellStyle name="Style 519 3 2 4 2" xfId="10928" xr:uid="{00000000-0005-0000-0000-0000F42C0000}"/>
    <cellStyle name="Style 519 3 2 5" xfId="7874" xr:uid="{00000000-0005-0000-0000-0000F52C0000}"/>
    <cellStyle name="Style 519 3 2 5 2" xfId="14939" xr:uid="{00000000-0005-0000-0000-0000F62C0000}"/>
    <cellStyle name="Style 519 3 2 6" xfId="9472" xr:uid="{00000000-0005-0000-0000-0000F72C0000}"/>
    <cellStyle name="Style 519 3 3" xfId="4409" xr:uid="{00000000-0005-0000-0000-0000F82C0000}"/>
    <cellStyle name="Style 519 3 3 2" xfId="11474" xr:uid="{00000000-0005-0000-0000-0000F92C0000}"/>
    <cellStyle name="Style 519 3 4" xfId="4967" xr:uid="{00000000-0005-0000-0000-0000FA2C0000}"/>
    <cellStyle name="Style 519 3 4 2" xfId="12032" xr:uid="{00000000-0005-0000-0000-0000FB2C0000}"/>
    <cellStyle name="Style 519 3 5" xfId="8123" xr:uid="{00000000-0005-0000-0000-0000FC2C0000}"/>
    <cellStyle name="Style 519 3 5 2" xfId="15188" xr:uid="{00000000-0005-0000-0000-0000FD2C0000}"/>
    <cellStyle name="Style 519 3 6" xfId="9471" xr:uid="{00000000-0005-0000-0000-0000FE2C0000}"/>
    <cellStyle name="Style 519 4" xfId="745" xr:uid="{00000000-0005-0000-0000-0000FF2C0000}"/>
    <cellStyle name="Style 519 4 2" xfId="1821" xr:uid="{00000000-0005-0000-0000-0000002D0000}"/>
    <cellStyle name="Style 519 4 2 2" xfId="2793" xr:uid="{00000000-0005-0000-0000-0000012D0000}"/>
    <cellStyle name="Style 519 4 2 2 2" xfId="6211" xr:uid="{00000000-0005-0000-0000-0000022D0000}"/>
    <cellStyle name="Style 519 4 2 2 2 2" xfId="13276" xr:uid="{00000000-0005-0000-0000-0000032D0000}"/>
    <cellStyle name="Style 519 4 2 2 3" xfId="7543" xr:uid="{00000000-0005-0000-0000-0000042D0000}"/>
    <cellStyle name="Style 519 4 2 2 3 2" xfId="14608" xr:uid="{00000000-0005-0000-0000-0000052D0000}"/>
    <cellStyle name="Style 519 4 2 2 4" xfId="8556" xr:uid="{00000000-0005-0000-0000-0000062D0000}"/>
    <cellStyle name="Style 519 4 2 2 4 2" xfId="15621" xr:uid="{00000000-0005-0000-0000-0000072D0000}"/>
    <cellStyle name="Style 519 4 2 2 5" xfId="10555" xr:uid="{00000000-0005-0000-0000-0000082D0000}"/>
    <cellStyle name="Style 519 4 2 3" xfId="5356" xr:uid="{00000000-0005-0000-0000-0000092D0000}"/>
    <cellStyle name="Style 519 4 2 3 2" xfId="12421" xr:uid="{00000000-0005-0000-0000-00000A2D0000}"/>
    <cellStyle name="Style 519 4 2 4" xfId="3862" xr:uid="{00000000-0005-0000-0000-00000B2D0000}"/>
    <cellStyle name="Style 519 4 2 4 2" xfId="10927" xr:uid="{00000000-0005-0000-0000-00000C2D0000}"/>
    <cellStyle name="Style 519 4 2 5" xfId="7166" xr:uid="{00000000-0005-0000-0000-00000D2D0000}"/>
    <cellStyle name="Style 519 4 2 5 2" xfId="14231" xr:uid="{00000000-0005-0000-0000-00000E2D0000}"/>
    <cellStyle name="Style 519 4 2 6" xfId="9474" xr:uid="{00000000-0005-0000-0000-00000F2D0000}"/>
    <cellStyle name="Style 519 4 3" xfId="4410" xr:uid="{00000000-0005-0000-0000-0000102D0000}"/>
    <cellStyle name="Style 519 4 3 2" xfId="11475" xr:uid="{00000000-0005-0000-0000-0000112D0000}"/>
    <cellStyle name="Style 519 4 4" xfId="6908" xr:uid="{00000000-0005-0000-0000-0000122D0000}"/>
    <cellStyle name="Style 519 4 4 2" xfId="13973" xr:uid="{00000000-0005-0000-0000-0000132D0000}"/>
    <cellStyle name="Style 519 4 5" xfId="7970" xr:uid="{00000000-0005-0000-0000-0000142D0000}"/>
    <cellStyle name="Style 519 4 5 2" xfId="15035" xr:uid="{00000000-0005-0000-0000-0000152D0000}"/>
    <cellStyle name="Style 519 4 6" xfId="9473" xr:uid="{00000000-0005-0000-0000-0000162D0000}"/>
    <cellStyle name="Style 519 5" xfId="746" xr:uid="{00000000-0005-0000-0000-0000172D0000}"/>
    <cellStyle name="Style 519 5 2" xfId="1822" xr:uid="{00000000-0005-0000-0000-0000182D0000}"/>
    <cellStyle name="Style 519 5 2 2" xfId="2794" xr:uid="{00000000-0005-0000-0000-0000192D0000}"/>
    <cellStyle name="Style 519 5 2 2 2" xfId="6212" xr:uid="{00000000-0005-0000-0000-00001A2D0000}"/>
    <cellStyle name="Style 519 5 2 2 2 2" xfId="13277" xr:uid="{00000000-0005-0000-0000-00001B2D0000}"/>
    <cellStyle name="Style 519 5 2 2 3" xfId="7544" xr:uid="{00000000-0005-0000-0000-00001C2D0000}"/>
    <cellStyle name="Style 519 5 2 2 3 2" xfId="14609" xr:uid="{00000000-0005-0000-0000-00001D2D0000}"/>
    <cellStyle name="Style 519 5 2 2 4" xfId="8557" xr:uid="{00000000-0005-0000-0000-00001E2D0000}"/>
    <cellStyle name="Style 519 5 2 2 4 2" xfId="15622" xr:uid="{00000000-0005-0000-0000-00001F2D0000}"/>
    <cellStyle name="Style 519 5 2 2 5" xfId="10556" xr:uid="{00000000-0005-0000-0000-0000202D0000}"/>
    <cellStyle name="Style 519 5 2 3" xfId="5357" xr:uid="{00000000-0005-0000-0000-0000212D0000}"/>
    <cellStyle name="Style 519 5 2 3 2" xfId="12422" xr:uid="{00000000-0005-0000-0000-0000222D0000}"/>
    <cellStyle name="Style 519 5 2 4" xfId="6706" xr:uid="{00000000-0005-0000-0000-0000232D0000}"/>
    <cellStyle name="Style 519 5 2 4 2" xfId="13771" xr:uid="{00000000-0005-0000-0000-0000242D0000}"/>
    <cellStyle name="Style 519 5 2 5" xfId="3908" xr:uid="{00000000-0005-0000-0000-0000252D0000}"/>
    <cellStyle name="Style 519 5 2 5 2" xfId="10973" xr:uid="{00000000-0005-0000-0000-0000262D0000}"/>
    <cellStyle name="Style 519 5 2 6" xfId="9476" xr:uid="{00000000-0005-0000-0000-0000272D0000}"/>
    <cellStyle name="Style 519 5 3" xfId="4411" xr:uid="{00000000-0005-0000-0000-0000282D0000}"/>
    <cellStyle name="Style 519 5 3 2" xfId="11476" xr:uid="{00000000-0005-0000-0000-0000292D0000}"/>
    <cellStyle name="Style 519 5 4" xfId="6691" xr:uid="{00000000-0005-0000-0000-00002A2D0000}"/>
    <cellStyle name="Style 519 5 4 2" xfId="13756" xr:uid="{00000000-0005-0000-0000-00002B2D0000}"/>
    <cellStyle name="Style 519 5 5" xfId="7257" xr:uid="{00000000-0005-0000-0000-00002C2D0000}"/>
    <cellStyle name="Style 519 5 5 2" xfId="14322" xr:uid="{00000000-0005-0000-0000-00002D2D0000}"/>
    <cellStyle name="Style 519 5 6" xfId="9475" xr:uid="{00000000-0005-0000-0000-00002E2D0000}"/>
    <cellStyle name="Style 519 6" xfId="1823" xr:uid="{00000000-0005-0000-0000-00002F2D0000}"/>
    <cellStyle name="Style 519 6 2" xfId="2795" xr:uid="{00000000-0005-0000-0000-0000302D0000}"/>
    <cellStyle name="Style 519 6 2 2" xfId="6213" xr:uid="{00000000-0005-0000-0000-0000312D0000}"/>
    <cellStyle name="Style 519 6 2 2 2" xfId="13278" xr:uid="{00000000-0005-0000-0000-0000322D0000}"/>
    <cellStyle name="Style 519 6 2 3" xfId="7545" xr:uid="{00000000-0005-0000-0000-0000332D0000}"/>
    <cellStyle name="Style 519 6 2 3 2" xfId="14610" xr:uid="{00000000-0005-0000-0000-0000342D0000}"/>
    <cellStyle name="Style 519 6 2 4" xfId="8558" xr:uid="{00000000-0005-0000-0000-0000352D0000}"/>
    <cellStyle name="Style 519 6 2 4 2" xfId="15623" xr:uid="{00000000-0005-0000-0000-0000362D0000}"/>
    <cellStyle name="Style 519 6 2 5" xfId="10557" xr:uid="{00000000-0005-0000-0000-0000372D0000}"/>
    <cellStyle name="Style 519 6 3" xfId="5358" xr:uid="{00000000-0005-0000-0000-0000382D0000}"/>
    <cellStyle name="Style 519 6 3 2" xfId="12423" xr:uid="{00000000-0005-0000-0000-0000392D0000}"/>
    <cellStyle name="Style 519 6 4" xfId="6502" xr:uid="{00000000-0005-0000-0000-00003A2D0000}"/>
    <cellStyle name="Style 519 6 4 2" xfId="13567" xr:uid="{00000000-0005-0000-0000-00003B2D0000}"/>
    <cellStyle name="Style 519 6 5" xfId="6992" xr:uid="{00000000-0005-0000-0000-00003C2D0000}"/>
    <cellStyle name="Style 519 6 5 2" xfId="14057" xr:uid="{00000000-0005-0000-0000-00003D2D0000}"/>
    <cellStyle name="Style 519 6 6" xfId="9477" xr:uid="{00000000-0005-0000-0000-00003E2D0000}"/>
    <cellStyle name="Style 519 7" xfId="4407" xr:uid="{00000000-0005-0000-0000-00003F2D0000}"/>
    <cellStyle name="Style 519 7 2" xfId="11472" xr:uid="{00000000-0005-0000-0000-0000402D0000}"/>
    <cellStyle name="Style 519 8" xfId="6692" xr:uid="{00000000-0005-0000-0000-0000412D0000}"/>
    <cellStyle name="Style 519 8 2" xfId="13757" xr:uid="{00000000-0005-0000-0000-0000422D0000}"/>
    <cellStyle name="Style 519 9" xfId="7851" xr:uid="{00000000-0005-0000-0000-0000432D0000}"/>
    <cellStyle name="Style 519 9 2" xfId="14916" xr:uid="{00000000-0005-0000-0000-0000442D0000}"/>
    <cellStyle name="Style 520" xfId="747" xr:uid="{00000000-0005-0000-0000-0000452D0000}"/>
    <cellStyle name="Style 520 2" xfId="1824" xr:uid="{00000000-0005-0000-0000-0000462D0000}"/>
    <cellStyle name="Style 521" xfId="748" xr:uid="{00000000-0005-0000-0000-0000472D0000}"/>
    <cellStyle name="Style 521 2" xfId="1825" xr:uid="{00000000-0005-0000-0000-0000482D0000}"/>
    <cellStyle name="Style 521 2 2" xfId="3733" xr:uid="{00000000-0005-0000-0000-0000492D0000}"/>
    <cellStyle name="Style 521 3" xfId="3676" xr:uid="{00000000-0005-0000-0000-00004A2D0000}"/>
    <cellStyle name="Style 522" xfId="749" xr:uid="{00000000-0005-0000-0000-00004B2D0000}"/>
    <cellStyle name="Style 522 2" xfId="1826" xr:uid="{00000000-0005-0000-0000-00004C2D0000}"/>
    <cellStyle name="Style 523" xfId="750" xr:uid="{00000000-0005-0000-0000-00004D2D0000}"/>
    <cellStyle name="Style 523 2" xfId="1827" xr:uid="{00000000-0005-0000-0000-00004E2D0000}"/>
    <cellStyle name="Style 523 2 2" xfId="3734" xr:uid="{00000000-0005-0000-0000-00004F2D0000}"/>
    <cellStyle name="Style 523 3" xfId="3677" xr:uid="{00000000-0005-0000-0000-0000502D0000}"/>
    <cellStyle name="Style 524" xfId="751" xr:uid="{00000000-0005-0000-0000-0000512D0000}"/>
    <cellStyle name="Style 524 2" xfId="1828" xr:uid="{00000000-0005-0000-0000-0000522D0000}"/>
    <cellStyle name="Style 524 2 2" xfId="3735" xr:uid="{00000000-0005-0000-0000-0000532D0000}"/>
    <cellStyle name="Style 524 3" xfId="3678" xr:uid="{00000000-0005-0000-0000-0000542D0000}"/>
    <cellStyle name="Style 525" xfId="752" xr:uid="{00000000-0005-0000-0000-0000552D0000}"/>
    <cellStyle name="Style 525 2" xfId="1829" xr:uid="{00000000-0005-0000-0000-0000562D0000}"/>
    <cellStyle name="Style 526" xfId="753" xr:uid="{00000000-0005-0000-0000-0000572D0000}"/>
    <cellStyle name="Style 526 2" xfId="1830" xr:uid="{00000000-0005-0000-0000-0000582D0000}"/>
    <cellStyle name="Style 527" xfId="754" xr:uid="{00000000-0005-0000-0000-0000592D0000}"/>
    <cellStyle name="Style 527 2" xfId="1831" xr:uid="{00000000-0005-0000-0000-00005A2D0000}"/>
    <cellStyle name="Style 528" xfId="755" xr:uid="{00000000-0005-0000-0000-00005B2D0000}"/>
    <cellStyle name="Style 528 2" xfId="1832" xr:uid="{00000000-0005-0000-0000-00005C2D0000}"/>
    <cellStyle name="Style 529" xfId="756" xr:uid="{00000000-0005-0000-0000-00005D2D0000}"/>
    <cellStyle name="Style 529 2" xfId="1833" xr:uid="{00000000-0005-0000-0000-00005E2D0000}"/>
    <cellStyle name="Style 530" xfId="757" xr:uid="{00000000-0005-0000-0000-00005F2D0000}"/>
    <cellStyle name="Style 530 2" xfId="1834" xr:uid="{00000000-0005-0000-0000-0000602D0000}"/>
    <cellStyle name="Style 531" xfId="758" xr:uid="{00000000-0005-0000-0000-0000612D0000}"/>
    <cellStyle name="Style 531 10" xfId="8918" xr:uid="{00000000-0005-0000-0000-0000622D0000}"/>
    <cellStyle name="Style 531 2" xfId="759" xr:uid="{00000000-0005-0000-0000-0000632D0000}"/>
    <cellStyle name="Style 531 2 2" xfId="1835" xr:uid="{00000000-0005-0000-0000-0000642D0000}"/>
    <cellStyle name="Style 531 2 2 2" xfId="2796" xr:uid="{00000000-0005-0000-0000-0000652D0000}"/>
    <cellStyle name="Style 531 2 2 2 2" xfId="6214" xr:uid="{00000000-0005-0000-0000-0000662D0000}"/>
    <cellStyle name="Style 531 2 2 2 2 2" xfId="13279" xr:uid="{00000000-0005-0000-0000-0000672D0000}"/>
    <cellStyle name="Style 531 2 2 2 3" xfId="7546" xr:uid="{00000000-0005-0000-0000-0000682D0000}"/>
    <cellStyle name="Style 531 2 2 2 3 2" xfId="14611" xr:uid="{00000000-0005-0000-0000-0000692D0000}"/>
    <cellStyle name="Style 531 2 2 2 4" xfId="8559" xr:uid="{00000000-0005-0000-0000-00006A2D0000}"/>
    <cellStyle name="Style 531 2 2 2 4 2" xfId="15624" xr:uid="{00000000-0005-0000-0000-00006B2D0000}"/>
    <cellStyle name="Style 531 2 2 2 5" xfId="10558" xr:uid="{00000000-0005-0000-0000-00006C2D0000}"/>
    <cellStyle name="Style 531 2 2 3" xfId="5369" xr:uid="{00000000-0005-0000-0000-00006D2D0000}"/>
    <cellStyle name="Style 531 2 2 3 2" xfId="12434" xr:uid="{00000000-0005-0000-0000-00006E2D0000}"/>
    <cellStyle name="Style 531 2 2 4" xfId="5783" xr:uid="{00000000-0005-0000-0000-00006F2D0000}"/>
    <cellStyle name="Style 531 2 2 4 2" xfId="12848" xr:uid="{00000000-0005-0000-0000-0000702D0000}"/>
    <cellStyle name="Style 531 2 2 5" xfId="5869" xr:uid="{00000000-0005-0000-0000-0000712D0000}"/>
    <cellStyle name="Style 531 2 2 5 2" xfId="12934" xr:uid="{00000000-0005-0000-0000-0000722D0000}"/>
    <cellStyle name="Style 531 2 2 6" xfId="9479" xr:uid="{00000000-0005-0000-0000-0000732D0000}"/>
    <cellStyle name="Style 531 2 3" xfId="4423" xr:uid="{00000000-0005-0000-0000-0000742D0000}"/>
    <cellStyle name="Style 531 2 3 2" xfId="11488" xr:uid="{00000000-0005-0000-0000-0000752D0000}"/>
    <cellStyle name="Style 531 2 4" xfId="6527" xr:uid="{00000000-0005-0000-0000-0000762D0000}"/>
    <cellStyle name="Style 531 2 4 2" xfId="13592" xr:uid="{00000000-0005-0000-0000-0000772D0000}"/>
    <cellStyle name="Style 531 2 5" xfId="4484" xr:uid="{00000000-0005-0000-0000-0000782D0000}"/>
    <cellStyle name="Style 531 2 5 2" xfId="11549" xr:uid="{00000000-0005-0000-0000-0000792D0000}"/>
    <cellStyle name="Style 531 2 6" xfId="9478" xr:uid="{00000000-0005-0000-0000-00007A2D0000}"/>
    <cellStyle name="Style 531 3" xfId="760" xr:uid="{00000000-0005-0000-0000-00007B2D0000}"/>
    <cellStyle name="Style 531 3 2" xfId="1836" xr:uid="{00000000-0005-0000-0000-00007C2D0000}"/>
    <cellStyle name="Style 531 3 2 2" xfId="2797" xr:uid="{00000000-0005-0000-0000-00007D2D0000}"/>
    <cellStyle name="Style 531 3 2 2 2" xfId="6215" xr:uid="{00000000-0005-0000-0000-00007E2D0000}"/>
    <cellStyle name="Style 531 3 2 2 2 2" xfId="13280" xr:uid="{00000000-0005-0000-0000-00007F2D0000}"/>
    <cellStyle name="Style 531 3 2 2 3" xfId="7547" xr:uid="{00000000-0005-0000-0000-0000802D0000}"/>
    <cellStyle name="Style 531 3 2 2 3 2" xfId="14612" xr:uid="{00000000-0005-0000-0000-0000812D0000}"/>
    <cellStyle name="Style 531 3 2 2 4" xfId="8560" xr:uid="{00000000-0005-0000-0000-0000822D0000}"/>
    <cellStyle name="Style 531 3 2 2 4 2" xfId="15625" xr:uid="{00000000-0005-0000-0000-0000832D0000}"/>
    <cellStyle name="Style 531 3 2 2 5" xfId="10559" xr:uid="{00000000-0005-0000-0000-0000842D0000}"/>
    <cellStyle name="Style 531 3 2 3" xfId="5370" xr:uid="{00000000-0005-0000-0000-0000852D0000}"/>
    <cellStyle name="Style 531 3 2 3 2" xfId="12435" xr:uid="{00000000-0005-0000-0000-0000862D0000}"/>
    <cellStyle name="Style 531 3 2 4" xfId="6761" xr:uid="{00000000-0005-0000-0000-0000872D0000}"/>
    <cellStyle name="Style 531 3 2 4 2" xfId="13826" xr:uid="{00000000-0005-0000-0000-0000882D0000}"/>
    <cellStyle name="Style 531 3 2 5" xfId="8021" xr:uid="{00000000-0005-0000-0000-0000892D0000}"/>
    <cellStyle name="Style 531 3 2 5 2" xfId="15086" xr:uid="{00000000-0005-0000-0000-00008A2D0000}"/>
    <cellStyle name="Style 531 3 2 6" xfId="9481" xr:uid="{00000000-0005-0000-0000-00008B2D0000}"/>
    <cellStyle name="Style 531 3 3" xfId="4424" xr:uid="{00000000-0005-0000-0000-00008C2D0000}"/>
    <cellStyle name="Style 531 3 3 2" xfId="11489" xr:uid="{00000000-0005-0000-0000-00008D2D0000}"/>
    <cellStyle name="Style 531 3 4" xfId="5757" xr:uid="{00000000-0005-0000-0000-00008E2D0000}"/>
    <cellStyle name="Style 531 3 4 2" xfId="12822" xr:uid="{00000000-0005-0000-0000-00008F2D0000}"/>
    <cellStyle name="Style 531 3 5" xfId="5432" xr:uid="{00000000-0005-0000-0000-0000902D0000}"/>
    <cellStyle name="Style 531 3 5 2" xfId="12497" xr:uid="{00000000-0005-0000-0000-0000912D0000}"/>
    <cellStyle name="Style 531 3 6" xfId="9480" xr:uid="{00000000-0005-0000-0000-0000922D0000}"/>
    <cellStyle name="Style 531 4" xfId="761" xr:uid="{00000000-0005-0000-0000-0000932D0000}"/>
    <cellStyle name="Style 531 4 2" xfId="1837" xr:uid="{00000000-0005-0000-0000-0000942D0000}"/>
    <cellStyle name="Style 531 4 2 2" xfId="2798" xr:uid="{00000000-0005-0000-0000-0000952D0000}"/>
    <cellStyle name="Style 531 4 2 2 2" xfId="6216" xr:uid="{00000000-0005-0000-0000-0000962D0000}"/>
    <cellStyle name="Style 531 4 2 2 2 2" xfId="13281" xr:uid="{00000000-0005-0000-0000-0000972D0000}"/>
    <cellStyle name="Style 531 4 2 2 3" xfId="7548" xr:uid="{00000000-0005-0000-0000-0000982D0000}"/>
    <cellStyle name="Style 531 4 2 2 3 2" xfId="14613" xr:uid="{00000000-0005-0000-0000-0000992D0000}"/>
    <cellStyle name="Style 531 4 2 2 4" xfId="8561" xr:uid="{00000000-0005-0000-0000-00009A2D0000}"/>
    <cellStyle name="Style 531 4 2 2 4 2" xfId="15626" xr:uid="{00000000-0005-0000-0000-00009B2D0000}"/>
    <cellStyle name="Style 531 4 2 2 5" xfId="10560" xr:uid="{00000000-0005-0000-0000-00009C2D0000}"/>
    <cellStyle name="Style 531 4 2 3" xfId="5371" xr:uid="{00000000-0005-0000-0000-00009D2D0000}"/>
    <cellStyle name="Style 531 4 2 3 2" xfId="12436" xr:uid="{00000000-0005-0000-0000-00009E2D0000}"/>
    <cellStyle name="Style 531 4 2 4" xfId="6555" xr:uid="{00000000-0005-0000-0000-00009F2D0000}"/>
    <cellStyle name="Style 531 4 2 4 2" xfId="13620" xr:uid="{00000000-0005-0000-0000-0000A02D0000}"/>
    <cellStyle name="Style 531 4 2 5" xfId="7872" xr:uid="{00000000-0005-0000-0000-0000A12D0000}"/>
    <cellStyle name="Style 531 4 2 5 2" xfId="14937" xr:uid="{00000000-0005-0000-0000-0000A22D0000}"/>
    <cellStyle name="Style 531 4 2 6" xfId="9483" xr:uid="{00000000-0005-0000-0000-0000A32D0000}"/>
    <cellStyle name="Style 531 4 3" xfId="4425" xr:uid="{00000000-0005-0000-0000-0000A42D0000}"/>
    <cellStyle name="Style 531 4 3 2" xfId="11490" xr:uid="{00000000-0005-0000-0000-0000A52D0000}"/>
    <cellStyle name="Style 531 4 4" xfId="6905" xr:uid="{00000000-0005-0000-0000-0000A62D0000}"/>
    <cellStyle name="Style 531 4 4 2" xfId="13970" xr:uid="{00000000-0005-0000-0000-0000A72D0000}"/>
    <cellStyle name="Style 531 4 5" xfId="8000" xr:uid="{00000000-0005-0000-0000-0000A82D0000}"/>
    <cellStyle name="Style 531 4 5 2" xfId="15065" xr:uid="{00000000-0005-0000-0000-0000A92D0000}"/>
    <cellStyle name="Style 531 4 6" xfId="9482" xr:uid="{00000000-0005-0000-0000-0000AA2D0000}"/>
    <cellStyle name="Style 531 5" xfId="762" xr:uid="{00000000-0005-0000-0000-0000AB2D0000}"/>
    <cellStyle name="Style 531 5 2" xfId="1838" xr:uid="{00000000-0005-0000-0000-0000AC2D0000}"/>
    <cellStyle name="Style 531 5 2 2" xfId="2799" xr:uid="{00000000-0005-0000-0000-0000AD2D0000}"/>
    <cellStyle name="Style 531 5 2 2 2" xfId="6217" xr:uid="{00000000-0005-0000-0000-0000AE2D0000}"/>
    <cellStyle name="Style 531 5 2 2 2 2" xfId="13282" xr:uid="{00000000-0005-0000-0000-0000AF2D0000}"/>
    <cellStyle name="Style 531 5 2 2 3" xfId="7549" xr:uid="{00000000-0005-0000-0000-0000B02D0000}"/>
    <cellStyle name="Style 531 5 2 2 3 2" xfId="14614" xr:uid="{00000000-0005-0000-0000-0000B12D0000}"/>
    <cellStyle name="Style 531 5 2 2 4" xfId="8562" xr:uid="{00000000-0005-0000-0000-0000B22D0000}"/>
    <cellStyle name="Style 531 5 2 2 4 2" xfId="15627" xr:uid="{00000000-0005-0000-0000-0000B32D0000}"/>
    <cellStyle name="Style 531 5 2 2 5" xfId="10561" xr:uid="{00000000-0005-0000-0000-0000B42D0000}"/>
    <cellStyle name="Style 531 5 2 3" xfId="5372" xr:uid="{00000000-0005-0000-0000-0000B52D0000}"/>
    <cellStyle name="Style 531 5 2 3 2" xfId="12437" xr:uid="{00000000-0005-0000-0000-0000B62D0000}"/>
    <cellStyle name="Style 531 5 2 4" xfId="5784" xr:uid="{00000000-0005-0000-0000-0000B72D0000}"/>
    <cellStyle name="Style 531 5 2 4 2" xfId="12849" xr:uid="{00000000-0005-0000-0000-0000B82D0000}"/>
    <cellStyle name="Style 531 5 2 5" xfId="7163" xr:uid="{00000000-0005-0000-0000-0000B92D0000}"/>
    <cellStyle name="Style 531 5 2 5 2" xfId="14228" xr:uid="{00000000-0005-0000-0000-0000BA2D0000}"/>
    <cellStyle name="Style 531 5 2 6" xfId="9485" xr:uid="{00000000-0005-0000-0000-0000BB2D0000}"/>
    <cellStyle name="Style 531 5 3" xfId="4426" xr:uid="{00000000-0005-0000-0000-0000BC2D0000}"/>
    <cellStyle name="Style 531 5 3 2" xfId="11491" xr:uid="{00000000-0005-0000-0000-0000BD2D0000}"/>
    <cellStyle name="Style 531 5 4" xfId="6689" xr:uid="{00000000-0005-0000-0000-0000BE2D0000}"/>
    <cellStyle name="Style 531 5 4 2" xfId="13754" xr:uid="{00000000-0005-0000-0000-0000BF2D0000}"/>
    <cellStyle name="Style 531 5 5" xfId="7850" xr:uid="{00000000-0005-0000-0000-0000C02D0000}"/>
    <cellStyle name="Style 531 5 5 2" xfId="14915" xr:uid="{00000000-0005-0000-0000-0000C12D0000}"/>
    <cellStyle name="Style 531 5 6" xfId="9484" xr:uid="{00000000-0005-0000-0000-0000C22D0000}"/>
    <cellStyle name="Style 531 6" xfId="1839" xr:uid="{00000000-0005-0000-0000-0000C32D0000}"/>
    <cellStyle name="Style 531 6 2" xfId="2800" xr:uid="{00000000-0005-0000-0000-0000C42D0000}"/>
    <cellStyle name="Style 531 6 2 2" xfId="6218" xr:uid="{00000000-0005-0000-0000-0000C52D0000}"/>
    <cellStyle name="Style 531 6 2 2 2" xfId="13283" xr:uid="{00000000-0005-0000-0000-0000C62D0000}"/>
    <cellStyle name="Style 531 6 2 3" xfId="7550" xr:uid="{00000000-0005-0000-0000-0000C72D0000}"/>
    <cellStyle name="Style 531 6 2 3 2" xfId="14615" xr:uid="{00000000-0005-0000-0000-0000C82D0000}"/>
    <cellStyle name="Style 531 6 2 4" xfId="8563" xr:uid="{00000000-0005-0000-0000-0000C92D0000}"/>
    <cellStyle name="Style 531 6 2 4 2" xfId="15628" xr:uid="{00000000-0005-0000-0000-0000CA2D0000}"/>
    <cellStyle name="Style 531 6 2 5" xfId="10562" xr:uid="{00000000-0005-0000-0000-0000CB2D0000}"/>
    <cellStyle name="Style 531 6 3" xfId="5373" xr:uid="{00000000-0005-0000-0000-0000CC2D0000}"/>
    <cellStyle name="Style 531 6 3 2" xfId="12438" xr:uid="{00000000-0005-0000-0000-0000CD2D0000}"/>
    <cellStyle name="Style 531 6 4" xfId="4858" xr:uid="{00000000-0005-0000-0000-0000CE2D0000}"/>
    <cellStyle name="Style 531 6 4 2" xfId="11923" xr:uid="{00000000-0005-0000-0000-0000CF2D0000}"/>
    <cellStyle name="Style 531 6 5" xfId="8022" xr:uid="{00000000-0005-0000-0000-0000D02D0000}"/>
    <cellStyle name="Style 531 6 5 2" xfId="15087" xr:uid="{00000000-0005-0000-0000-0000D12D0000}"/>
    <cellStyle name="Style 531 6 6" xfId="9486" xr:uid="{00000000-0005-0000-0000-0000D22D0000}"/>
    <cellStyle name="Style 531 7" xfId="4422" xr:uid="{00000000-0005-0000-0000-0000D32D0000}"/>
    <cellStyle name="Style 531 7 2" xfId="11487" xr:uid="{00000000-0005-0000-0000-0000D42D0000}"/>
    <cellStyle name="Style 531 8" xfId="6735" xr:uid="{00000000-0005-0000-0000-0000D52D0000}"/>
    <cellStyle name="Style 531 8 2" xfId="13800" xr:uid="{00000000-0005-0000-0000-0000D62D0000}"/>
    <cellStyle name="Style 531 9" xfId="6519" xr:uid="{00000000-0005-0000-0000-0000D72D0000}"/>
    <cellStyle name="Style 531 9 2" xfId="13584" xr:uid="{00000000-0005-0000-0000-0000D82D0000}"/>
    <cellStyle name="Style 532" xfId="763" xr:uid="{00000000-0005-0000-0000-0000D92D0000}"/>
    <cellStyle name="Style 532 2" xfId="1840" xr:uid="{00000000-0005-0000-0000-0000DA2D0000}"/>
    <cellStyle name="Style 533" xfId="764" xr:uid="{00000000-0005-0000-0000-0000DB2D0000}"/>
    <cellStyle name="Style 533 10" xfId="8919" xr:uid="{00000000-0005-0000-0000-0000DC2D0000}"/>
    <cellStyle name="Style 533 2" xfId="765" xr:uid="{00000000-0005-0000-0000-0000DD2D0000}"/>
    <cellStyle name="Style 533 2 2" xfId="1841" xr:uid="{00000000-0005-0000-0000-0000DE2D0000}"/>
    <cellStyle name="Style 533 2 2 2" xfId="2801" xr:uid="{00000000-0005-0000-0000-0000DF2D0000}"/>
    <cellStyle name="Style 533 2 2 2 2" xfId="6219" xr:uid="{00000000-0005-0000-0000-0000E02D0000}"/>
    <cellStyle name="Style 533 2 2 2 2 2" xfId="13284" xr:uid="{00000000-0005-0000-0000-0000E12D0000}"/>
    <cellStyle name="Style 533 2 2 2 3" xfId="7551" xr:uid="{00000000-0005-0000-0000-0000E22D0000}"/>
    <cellStyle name="Style 533 2 2 2 3 2" xfId="14616" xr:uid="{00000000-0005-0000-0000-0000E32D0000}"/>
    <cellStyle name="Style 533 2 2 2 4" xfId="8564" xr:uid="{00000000-0005-0000-0000-0000E42D0000}"/>
    <cellStyle name="Style 533 2 2 2 4 2" xfId="15629" xr:uid="{00000000-0005-0000-0000-0000E52D0000}"/>
    <cellStyle name="Style 533 2 2 2 5" xfId="10563" xr:uid="{00000000-0005-0000-0000-0000E62D0000}"/>
    <cellStyle name="Style 533 2 2 3" xfId="5375" xr:uid="{00000000-0005-0000-0000-0000E72D0000}"/>
    <cellStyle name="Style 533 2 2 3 2" xfId="12440" xr:uid="{00000000-0005-0000-0000-0000E82D0000}"/>
    <cellStyle name="Style 533 2 2 4" xfId="3861" xr:uid="{00000000-0005-0000-0000-0000E92D0000}"/>
    <cellStyle name="Style 533 2 2 4 2" xfId="10926" xr:uid="{00000000-0005-0000-0000-0000EA2D0000}"/>
    <cellStyle name="Style 533 2 2 5" xfId="7164" xr:uid="{00000000-0005-0000-0000-0000EB2D0000}"/>
    <cellStyle name="Style 533 2 2 5 2" xfId="14229" xr:uid="{00000000-0005-0000-0000-0000EC2D0000}"/>
    <cellStyle name="Style 533 2 2 6" xfId="9488" xr:uid="{00000000-0005-0000-0000-0000ED2D0000}"/>
    <cellStyle name="Style 533 2 3" xfId="4429" xr:uid="{00000000-0005-0000-0000-0000EE2D0000}"/>
    <cellStyle name="Style 533 2 3 2" xfId="11494" xr:uid="{00000000-0005-0000-0000-0000EF2D0000}"/>
    <cellStyle name="Style 533 2 4" xfId="6904" xr:uid="{00000000-0005-0000-0000-0000F02D0000}"/>
    <cellStyle name="Style 533 2 4 2" xfId="13969" xr:uid="{00000000-0005-0000-0000-0000F12D0000}"/>
    <cellStyle name="Style 533 2 5" xfId="7969" xr:uid="{00000000-0005-0000-0000-0000F22D0000}"/>
    <cellStyle name="Style 533 2 5 2" xfId="15034" xr:uid="{00000000-0005-0000-0000-0000F32D0000}"/>
    <cellStyle name="Style 533 2 6" xfId="9487" xr:uid="{00000000-0005-0000-0000-0000F42D0000}"/>
    <cellStyle name="Style 533 3" xfId="766" xr:uid="{00000000-0005-0000-0000-0000F52D0000}"/>
    <cellStyle name="Style 533 3 2" xfId="1842" xr:uid="{00000000-0005-0000-0000-0000F62D0000}"/>
    <cellStyle name="Style 533 3 2 2" xfId="2802" xr:uid="{00000000-0005-0000-0000-0000F72D0000}"/>
    <cellStyle name="Style 533 3 2 2 2" xfId="6220" xr:uid="{00000000-0005-0000-0000-0000F82D0000}"/>
    <cellStyle name="Style 533 3 2 2 2 2" xfId="13285" xr:uid="{00000000-0005-0000-0000-0000F92D0000}"/>
    <cellStyle name="Style 533 3 2 2 3" xfId="7552" xr:uid="{00000000-0005-0000-0000-0000FA2D0000}"/>
    <cellStyle name="Style 533 3 2 2 3 2" xfId="14617" xr:uid="{00000000-0005-0000-0000-0000FB2D0000}"/>
    <cellStyle name="Style 533 3 2 2 4" xfId="8565" xr:uid="{00000000-0005-0000-0000-0000FC2D0000}"/>
    <cellStyle name="Style 533 3 2 2 4 2" xfId="15630" xr:uid="{00000000-0005-0000-0000-0000FD2D0000}"/>
    <cellStyle name="Style 533 3 2 2 5" xfId="10564" xr:uid="{00000000-0005-0000-0000-0000FE2D0000}"/>
    <cellStyle name="Style 533 3 2 3" xfId="5376" xr:uid="{00000000-0005-0000-0000-0000FF2D0000}"/>
    <cellStyle name="Style 533 3 2 3 2" xfId="12441" xr:uid="{00000000-0005-0000-0000-0000002E0000}"/>
    <cellStyle name="Style 533 3 2 4" xfId="3860" xr:uid="{00000000-0005-0000-0000-0000012E0000}"/>
    <cellStyle name="Style 533 3 2 4 2" xfId="10925" xr:uid="{00000000-0005-0000-0000-0000022E0000}"/>
    <cellStyle name="Style 533 3 2 5" xfId="6639" xr:uid="{00000000-0005-0000-0000-0000032E0000}"/>
    <cellStyle name="Style 533 3 2 5 2" xfId="13704" xr:uid="{00000000-0005-0000-0000-0000042E0000}"/>
    <cellStyle name="Style 533 3 2 6" xfId="9490" xr:uid="{00000000-0005-0000-0000-0000052E0000}"/>
    <cellStyle name="Style 533 3 3" xfId="4430" xr:uid="{00000000-0005-0000-0000-0000062E0000}"/>
    <cellStyle name="Style 533 3 3 2" xfId="11495" xr:uid="{00000000-0005-0000-0000-0000072E0000}"/>
    <cellStyle name="Style 533 3 4" xfId="6688" xr:uid="{00000000-0005-0000-0000-0000082E0000}"/>
    <cellStyle name="Style 533 3 4 2" xfId="13753" xr:uid="{00000000-0005-0000-0000-0000092E0000}"/>
    <cellStyle name="Style 533 3 5" xfId="7256" xr:uid="{00000000-0005-0000-0000-00000A2E0000}"/>
    <cellStyle name="Style 533 3 5 2" xfId="14321" xr:uid="{00000000-0005-0000-0000-00000B2E0000}"/>
    <cellStyle name="Style 533 3 6" xfId="9489" xr:uid="{00000000-0005-0000-0000-00000C2E0000}"/>
    <cellStyle name="Style 533 4" xfId="767" xr:uid="{00000000-0005-0000-0000-00000D2E0000}"/>
    <cellStyle name="Style 533 4 2" xfId="1843" xr:uid="{00000000-0005-0000-0000-00000E2E0000}"/>
    <cellStyle name="Style 533 4 2 2" xfId="2803" xr:uid="{00000000-0005-0000-0000-00000F2E0000}"/>
    <cellStyle name="Style 533 4 2 2 2" xfId="6221" xr:uid="{00000000-0005-0000-0000-0000102E0000}"/>
    <cellStyle name="Style 533 4 2 2 2 2" xfId="13286" xr:uid="{00000000-0005-0000-0000-0000112E0000}"/>
    <cellStyle name="Style 533 4 2 2 3" xfId="7553" xr:uid="{00000000-0005-0000-0000-0000122E0000}"/>
    <cellStyle name="Style 533 4 2 2 3 2" xfId="14618" xr:uid="{00000000-0005-0000-0000-0000132E0000}"/>
    <cellStyle name="Style 533 4 2 2 4" xfId="8566" xr:uid="{00000000-0005-0000-0000-0000142E0000}"/>
    <cellStyle name="Style 533 4 2 2 4 2" xfId="15631" xr:uid="{00000000-0005-0000-0000-0000152E0000}"/>
    <cellStyle name="Style 533 4 2 2 5" xfId="10565" xr:uid="{00000000-0005-0000-0000-0000162E0000}"/>
    <cellStyle name="Style 533 4 2 3" xfId="5377" xr:uid="{00000000-0005-0000-0000-0000172E0000}"/>
    <cellStyle name="Style 533 4 2 3 2" xfId="12442" xr:uid="{00000000-0005-0000-0000-0000182E0000}"/>
    <cellStyle name="Style 533 4 2 4" xfId="4807" xr:uid="{00000000-0005-0000-0000-0000192E0000}"/>
    <cellStyle name="Style 533 4 2 4 2" xfId="11872" xr:uid="{00000000-0005-0000-0000-00001A2E0000}"/>
    <cellStyle name="Style 533 4 2 5" xfId="4665" xr:uid="{00000000-0005-0000-0000-00001B2E0000}"/>
    <cellStyle name="Style 533 4 2 5 2" xfId="11730" xr:uid="{00000000-0005-0000-0000-00001C2E0000}"/>
    <cellStyle name="Style 533 4 2 6" xfId="9492" xr:uid="{00000000-0005-0000-0000-00001D2E0000}"/>
    <cellStyle name="Style 533 4 3" xfId="4431" xr:uid="{00000000-0005-0000-0000-00001E2E0000}"/>
    <cellStyle name="Style 533 4 3 2" xfId="11496" xr:uid="{00000000-0005-0000-0000-00001F2E0000}"/>
    <cellStyle name="Style 533 4 4" xfId="5919" xr:uid="{00000000-0005-0000-0000-0000202E0000}"/>
    <cellStyle name="Style 533 4 4 2" xfId="12984" xr:uid="{00000000-0005-0000-0000-0000212E0000}"/>
    <cellStyle name="Style 533 4 5" xfId="6722" xr:uid="{00000000-0005-0000-0000-0000222E0000}"/>
    <cellStyle name="Style 533 4 5 2" xfId="13787" xr:uid="{00000000-0005-0000-0000-0000232E0000}"/>
    <cellStyle name="Style 533 4 6" xfId="9491" xr:uid="{00000000-0005-0000-0000-0000242E0000}"/>
    <cellStyle name="Style 533 5" xfId="768" xr:uid="{00000000-0005-0000-0000-0000252E0000}"/>
    <cellStyle name="Style 533 5 2" xfId="1844" xr:uid="{00000000-0005-0000-0000-0000262E0000}"/>
    <cellStyle name="Style 533 5 2 2" xfId="2804" xr:uid="{00000000-0005-0000-0000-0000272E0000}"/>
    <cellStyle name="Style 533 5 2 2 2" xfId="6222" xr:uid="{00000000-0005-0000-0000-0000282E0000}"/>
    <cellStyle name="Style 533 5 2 2 2 2" xfId="13287" xr:uid="{00000000-0005-0000-0000-0000292E0000}"/>
    <cellStyle name="Style 533 5 2 2 3" xfId="7554" xr:uid="{00000000-0005-0000-0000-00002A2E0000}"/>
    <cellStyle name="Style 533 5 2 2 3 2" xfId="14619" xr:uid="{00000000-0005-0000-0000-00002B2E0000}"/>
    <cellStyle name="Style 533 5 2 2 4" xfId="8567" xr:uid="{00000000-0005-0000-0000-00002C2E0000}"/>
    <cellStyle name="Style 533 5 2 2 4 2" xfId="15632" xr:uid="{00000000-0005-0000-0000-00002D2E0000}"/>
    <cellStyle name="Style 533 5 2 2 5" xfId="10566" xr:uid="{00000000-0005-0000-0000-00002E2E0000}"/>
    <cellStyle name="Style 533 5 2 3" xfId="5378" xr:uid="{00000000-0005-0000-0000-00002F2E0000}"/>
    <cellStyle name="Style 533 5 2 3 2" xfId="12443" xr:uid="{00000000-0005-0000-0000-0000302E0000}"/>
    <cellStyle name="Style 533 5 2 4" xfId="3859" xr:uid="{00000000-0005-0000-0000-0000312E0000}"/>
    <cellStyle name="Style 533 5 2 4 2" xfId="10924" xr:uid="{00000000-0005-0000-0000-0000322E0000}"/>
    <cellStyle name="Style 533 5 2 5" xfId="5595" xr:uid="{00000000-0005-0000-0000-0000332E0000}"/>
    <cellStyle name="Style 533 5 2 5 2" xfId="12660" xr:uid="{00000000-0005-0000-0000-0000342E0000}"/>
    <cellStyle name="Style 533 5 2 6" xfId="9494" xr:uid="{00000000-0005-0000-0000-0000352E0000}"/>
    <cellStyle name="Style 533 5 3" xfId="4432" xr:uid="{00000000-0005-0000-0000-0000362E0000}"/>
    <cellStyle name="Style 533 5 3 2" xfId="11497" xr:uid="{00000000-0005-0000-0000-0000372E0000}"/>
    <cellStyle name="Style 533 5 4" xfId="4963" xr:uid="{00000000-0005-0000-0000-0000382E0000}"/>
    <cellStyle name="Style 533 5 4 2" xfId="12028" xr:uid="{00000000-0005-0000-0000-0000392E0000}"/>
    <cellStyle name="Style 533 5 5" xfId="8121" xr:uid="{00000000-0005-0000-0000-00003A2E0000}"/>
    <cellStyle name="Style 533 5 5 2" xfId="15186" xr:uid="{00000000-0005-0000-0000-00003B2E0000}"/>
    <cellStyle name="Style 533 5 6" xfId="9493" xr:uid="{00000000-0005-0000-0000-00003C2E0000}"/>
    <cellStyle name="Style 533 6" xfId="1845" xr:uid="{00000000-0005-0000-0000-00003D2E0000}"/>
    <cellStyle name="Style 533 6 2" xfId="2805" xr:uid="{00000000-0005-0000-0000-00003E2E0000}"/>
    <cellStyle name="Style 533 6 2 2" xfId="6223" xr:uid="{00000000-0005-0000-0000-00003F2E0000}"/>
    <cellStyle name="Style 533 6 2 2 2" xfId="13288" xr:uid="{00000000-0005-0000-0000-0000402E0000}"/>
    <cellStyle name="Style 533 6 2 3" xfId="7555" xr:uid="{00000000-0005-0000-0000-0000412E0000}"/>
    <cellStyle name="Style 533 6 2 3 2" xfId="14620" xr:uid="{00000000-0005-0000-0000-0000422E0000}"/>
    <cellStyle name="Style 533 6 2 4" xfId="8568" xr:uid="{00000000-0005-0000-0000-0000432E0000}"/>
    <cellStyle name="Style 533 6 2 4 2" xfId="15633" xr:uid="{00000000-0005-0000-0000-0000442E0000}"/>
    <cellStyle name="Style 533 6 2 5" xfId="10567" xr:uid="{00000000-0005-0000-0000-0000452E0000}"/>
    <cellStyle name="Style 533 6 3" xfId="5379" xr:uid="{00000000-0005-0000-0000-0000462E0000}"/>
    <cellStyle name="Style 533 6 3 2" xfId="12444" xr:uid="{00000000-0005-0000-0000-0000472E0000}"/>
    <cellStyle name="Style 533 6 4" xfId="3858" xr:uid="{00000000-0005-0000-0000-0000482E0000}"/>
    <cellStyle name="Style 533 6 4 2" xfId="10923" xr:uid="{00000000-0005-0000-0000-0000492E0000}"/>
    <cellStyle name="Style 533 6 5" xfId="4666" xr:uid="{00000000-0005-0000-0000-00004A2E0000}"/>
    <cellStyle name="Style 533 6 5 2" xfId="11731" xr:uid="{00000000-0005-0000-0000-00004B2E0000}"/>
    <cellStyle name="Style 533 6 6" xfId="9495" xr:uid="{00000000-0005-0000-0000-00004C2E0000}"/>
    <cellStyle name="Style 533 7" xfId="4428" xr:uid="{00000000-0005-0000-0000-00004D2E0000}"/>
    <cellStyle name="Style 533 7 2" xfId="11493" xr:uid="{00000000-0005-0000-0000-00004E2E0000}"/>
    <cellStyle name="Style 533 8" xfId="4964" xr:uid="{00000000-0005-0000-0000-00004F2E0000}"/>
    <cellStyle name="Style 533 8 2" xfId="12029" xr:uid="{00000000-0005-0000-0000-0000502E0000}"/>
    <cellStyle name="Style 533 9" xfId="8122" xr:uid="{00000000-0005-0000-0000-0000512E0000}"/>
    <cellStyle name="Style 533 9 2" xfId="15187" xr:uid="{00000000-0005-0000-0000-0000522E0000}"/>
    <cellStyle name="Style 534" xfId="769" xr:uid="{00000000-0005-0000-0000-0000532E0000}"/>
    <cellStyle name="Style 534 10" xfId="8920" xr:uid="{00000000-0005-0000-0000-0000542E0000}"/>
    <cellStyle name="Style 534 2" xfId="770" xr:uid="{00000000-0005-0000-0000-0000552E0000}"/>
    <cellStyle name="Style 534 2 2" xfId="1846" xr:uid="{00000000-0005-0000-0000-0000562E0000}"/>
    <cellStyle name="Style 534 2 2 2" xfId="2806" xr:uid="{00000000-0005-0000-0000-0000572E0000}"/>
    <cellStyle name="Style 534 2 2 2 2" xfId="6224" xr:uid="{00000000-0005-0000-0000-0000582E0000}"/>
    <cellStyle name="Style 534 2 2 2 2 2" xfId="13289" xr:uid="{00000000-0005-0000-0000-0000592E0000}"/>
    <cellStyle name="Style 534 2 2 2 3" xfId="7556" xr:uid="{00000000-0005-0000-0000-00005A2E0000}"/>
    <cellStyle name="Style 534 2 2 2 3 2" xfId="14621" xr:uid="{00000000-0005-0000-0000-00005B2E0000}"/>
    <cellStyle name="Style 534 2 2 2 4" xfId="8569" xr:uid="{00000000-0005-0000-0000-00005C2E0000}"/>
    <cellStyle name="Style 534 2 2 2 4 2" xfId="15634" xr:uid="{00000000-0005-0000-0000-00005D2E0000}"/>
    <cellStyle name="Style 534 2 2 2 5" xfId="10568" xr:uid="{00000000-0005-0000-0000-00005E2E0000}"/>
    <cellStyle name="Style 534 2 2 3" xfId="5380" xr:uid="{00000000-0005-0000-0000-00005F2E0000}"/>
    <cellStyle name="Style 534 2 2 3 2" xfId="12445" xr:uid="{00000000-0005-0000-0000-0000602E0000}"/>
    <cellStyle name="Style 534 2 2 4" xfId="4806" xr:uid="{00000000-0005-0000-0000-0000612E0000}"/>
    <cellStyle name="Style 534 2 2 4 2" xfId="11871" xr:uid="{00000000-0005-0000-0000-0000622E0000}"/>
    <cellStyle name="Style 534 2 2 5" xfId="4934" xr:uid="{00000000-0005-0000-0000-0000632E0000}"/>
    <cellStyle name="Style 534 2 2 5 2" xfId="11999" xr:uid="{00000000-0005-0000-0000-0000642E0000}"/>
    <cellStyle name="Style 534 2 2 6" xfId="9497" xr:uid="{00000000-0005-0000-0000-0000652E0000}"/>
    <cellStyle name="Style 534 2 3" xfId="4434" xr:uid="{00000000-0005-0000-0000-0000662E0000}"/>
    <cellStyle name="Style 534 2 3 2" xfId="11499" xr:uid="{00000000-0005-0000-0000-0000672E0000}"/>
    <cellStyle name="Style 534 2 4" xfId="6686" xr:uid="{00000000-0005-0000-0000-0000682E0000}"/>
    <cellStyle name="Style 534 2 4 2" xfId="13751" xr:uid="{00000000-0005-0000-0000-0000692E0000}"/>
    <cellStyle name="Style 534 2 5" xfId="7255" xr:uid="{00000000-0005-0000-0000-00006A2E0000}"/>
    <cellStyle name="Style 534 2 5 2" xfId="14320" xr:uid="{00000000-0005-0000-0000-00006B2E0000}"/>
    <cellStyle name="Style 534 2 6" xfId="9496" xr:uid="{00000000-0005-0000-0000-00006C2E0000}"/>
    <cellStyle name="Style 534 3" xfId="771" xr:uid="{00000000-0005-0000-0000-00006D2E0000}"/>
    <cellStyle name="Style 534 3 2" xfId="1847" xr:uid="{00000000-0005-0000-0000-00006E2E0000}"/>
    <cellStyle name="Style 534 3 2 2" xfId="2807" xr:uid="{00000000-0005-0000-0000-00006F2E0000}"/>
    <cellStyle name="Style 534 3 2 2 2" xfId="6225" xr:uid="{00000000-0005-0000-0000-0000702E0000}"/>
    <cellStyle name="Style 534 3 2 2 2 2" xfId="13290" xr:uid="{00000000-0005-0000-0000-0000712E0000}"/>
    <cellStyle name="Style 534 3 2 2 3" xfId="7557" xr:uid="{00000000-0005-0000-0000-0000722E0000}"/>
    <cellStyle name="Style 534 3 2 2 3 2" xfId="14622" xr:uid="{00000000-0005-0000-0000-0000732E0000}"/>
    <cellStyle name="Style 534 3 2 2 4" xfId="8570" xr:uid="{00000000-0005-0000-0000-0000742E0000}"/>
    <cellStyle name="Style 534 3 2 2 4 2" xfId="15635" xr:uid="{00000000-0005-0000-0000-0000752E0000}"/>
    <cellStyle name="Style 534 3 2 2 5" xfId="10569" xr:uid="{00000000-0005-0000-0000-0000762E0000}"/>
    <cellStyle name="Style 534 3 2 3" xfId="5381" xr:uid="{00000000-0005-0000-0000-0000772E0000}"/>
    <cellStyle name="Style 534 3 2 3 2" xfId="12446" xr:uid="{00000000-0005-0000-0000-0000782E0000}"/>
    <cellStyle name="Style 534 3 2 4" xfId="4805" xr:uid="{00000000-0005-0000-0000-0000792E0000}"/>
    <cellStyle name="Style 534 3 2 4 2" xfId="11870" xr:uid="{00000000-0005-0000-0000-00007A2E0000}"/>
    <cellStyle name="Style 534 3 2 5" xfId="4667" xr:uid="{00000000-0005-0000-0000-00007B2E0000}"/>
    <cellStyle name="Style 534 3 2 5 2" xfId="11732" xr:uid="{00000000-0005-0000-0000-00007C2E0000}"/>
    <cellStyle name="Style 534 3 2 6" xfId="9499" xr:uid="{00000000-0005-0000-0000-00007D2E0000}"/>
    <cellStyle name="Style 534 3 3" xfId="4435" xr:uid="{00000000-0005-0000-0000-00007E2E0000}"/>
    <cellStyle name="Style 534 3 3 2" xfId="11500" xr:uid="{00000000-0005-0000-0000-00007F2E0000}"/>
    <cellStyle name="Style 534 3 4" xfId="5918" xr:uid="{00000000-0005-0000-0000-0000802E0000}"/>
    <cellStyle name="Style 534 3 4 2" xfId="12983" xr:uid="{00000000-0005-0000-0000-0000812E0000}"/>
    <cellStyle name="Style 534 3 5" xfId="3899" xr:uid="{00000000-0005-0000-0000-0000822E0000}"/>
    <cellStyle name="Style 534 3 5 2" xfId="10964" xr:uid="{00000000-0005-0000-0000-0000832E0000}"/>
    <cellStyle name="Style 534 3 6" xfId="9498" xr:uid="{00000000-0005-0000-0000-0000842E0000}"/>
    <cellStyle name="Style 534 4" xfId="772" xr:uid="{00000000-0005-0000-0000-0000852E0000}"/>
    <cellStyle name="Style 534 4 2" xfId="1848" xr:uid="{00000000-0005-0000-0000-0000862E0000}"/>
    <cellStyle name="Style 534 4 2 2" xfId="2808" xr:uid="{00000000-0005-0000-0000-0000872E0000}"/>
    <cellStyle name="Style 534 4 2 2 2" xfId="6226" xr:uid="{00000000-0005-0000-0000-0000882E0000}"/>
    <cellStyle name="Style 534 4 2 2 2 2" xfId="13291" xr:uid="{00000000-0005-0000-0000-0000892E0000}"/>
    <cellStyle name="Style 534 4 2 2 3" xfId="7558" xr:uid="{00000000-0005-0000-0000-00008A2E0000}"/>
    <cellStyle name="Style 534 4 2 2 3 2" xfId="14623" xr:uid="{00000000-0005-0000-0000-00008B2E0000}"/>
    <cellStyle name="Style 534 4 2 2 4" xfId="8571" xr:uid="{00000000-0005-0000-0000-00008C2E0000}"/>
    <cellStyle name="Style 534 4 2 2 4 2" xfId="15636" xr:uid="{00000000-0005-0000-0000-00008D2E0000}"/>
    <cellStyle name="Style 534 4 2 2 5" xfId="10570" xr:uid="{00000000-0005-0000-0000-00008E2E0000}"/>
    <cellStyle name="Style 534 4 2 3" xfId="5382" xr:uid="{00000000-0005-0000-0000-00008F2E0000}"/>
    <cellStyle name="Style 534 4 2 3 2" xfId="12447" xr:uid="{00000000-0005-0000-0000-0000902E0000}"/>
    <cellStyle name="Style 534 4 2 4" xfId="3786" xr:uid="{00000000-0005-0000-0000-0000912E0000}"/>
    <cellStyle name="Style 534 4 2 4 2" xfId="10851" xr:uid="{00000000-0005-0000-0000-0000922E0000}"/>
    <cellStyle name="Style 534 4 2 5" xfId="4668" xr:uid="{00000000-0005-0000-0000-0000932E0000}"/>
    <cellStyle name="Style 534 4 2 5 2" xfId="11733" xr:uid="{00000000-0005-0000-0000-0000942E0000}"/>
    <cellStyle name="Style 534 4 2 6" xfId="9501" xr:uid="{00000000-0005-0000-0000-0000952E0000}"/>
    <cellStyle name="Style 534 4 3" xfId="4436" xr:uid="{00000000-0005-0000-0000-0000962E0000}"/>
    <cellStyle name="Style 534 4 3 2" xfId="11501" xr:uid="{00000000-0005-0000-0000-0000972E0000}"/>
    <cellStyle name="Style 534 4 4" xfId="6903" xr:uid="{00000000-0005-0000-0000-0000982E0000}"/>
    <cellStyle name="Style 534 4 4 2" xfId="13968" xr:uid="{00000000-0005-0000-0000-0000992E0000}"/>
    <cellStyle name="Style 534 4 5" xfId="8120" xr:uid="{00000000-0005-0000-0000-00009A2E0000}"/>
    <cellStyle name="Style 534 4 5 2" xfId="15185" xr:uid="{00000000-0005-0000-0000-00009B2E0000}"/>
    <cellStyle name="Style 534 4 6" xfId="9500" xr:uid="{00000000-0005-0000-0000-00009C2E0000}"/>
    <cellStyle name="Style 534 5" xfId="773" xr:uid="{00000000-0005-0000-0000-00009D2E0000}"/>
    <cellStyle name="Style 534 5 2" xfId="1849" xr:uid="{00000000-0005-0000-0000-00009E2E0000}"/>
    <cellStyle name="Style 534 5 2 2" xfId="2809" xr:uid="{00000000-0005-0000-0000-00009F2E0000}"/>
    <cellStyle name="Style 534 5 2 2 2" xfId="6227" xr:uid="{00000000-0005-0000-0000-0000A02E0000}"/>
    <cellStyle name="Style 534 5 2 2 2 2" xfId="13292" xr:uid="{00000000-0005-0000-0000-0000A12E0000}"/>
    <cellStyle name="Style 534 5 2 2 3" xfId="7559" xr:uid="{00000000-0005-0000-0000-0000A22E0000}"/>
    <cellStyle name="Style 534 5 2 2 3 2" xfId="14624" xr:uid="{00000000-0005-0000-0000-0000A32E0000}"/>
    <cellStyle name="Style 534 5 2 2 4" xfId="8572" xr:uid="{00000000-0005-0000-0000-0000A42E0000}"/>
    <cellStyle name="Style 534 5 2 2 4 2" xfId="15637" xr:uid="{00000000-0005-0000-0000-0000A52E0000}"/>
    <cellStyle name="Style 534 5 2 2 5" xfId="10571" xr:uid="{00000000-0005-0000-0000-0000A62E0000}"/>
    <cellStyle name="Style 534 5 2 3" xfId="5383" xr:uid="{00000000-0005-0000-0000-0000A72E0000}"/>
    <cellStyle name="Style 534 5 2 3 2" xfId="12448" xr:uid="{00000000-0005-0000-0000-0000A82E0000}"/>
    <cellStyle name="Style 534 5 2 4" xfId="3857" xr:uid="{00000000-0005-0000-0000-0000A92E0000}"/>
    <cellStyle name="Style 534 5 2 4 2" xfId="10922" xr:uid="{00000000-0005-0000-0000-0000AA2E0000}"/>
    <cellStyle name="Style 534 5 2 5" xfId="5878" xr:uid="{00000000-0005-0000-0000-0000AB2E0000}"/>
    <cellStyle name="Style 534 5 2 5 2" xfId="12943" xr:uid="{00000000-0005-0000-0000-0000AC2E0000}"/>
    <cellStyle name="Style 534 5 2 6" xfId="9503" xr:uid="{00000000-0005-0000-0000-0000AD2E0000}"/>
    <cellStyle name="Style 534 5 3" xfId="4437" xr:uid="{00000000-0005-0000-0000-0000AE2E0000}"/>
    <cellStyle name="Style 534 5 3 2" xfId="11502" xr:uid="{00000000-0005-0000-0000-0000AF2E0000}"/>
    <cellStyle name="Style 534 5 4" xfId="6687" xr:uid="{00000000-0005-0000-0000-0000B02E0000}"/>
    <cellStyle name="Style 534 5 4 2" xfId="13752" xr:uid="{00000000-0005-0000-0000-0000B12E0000}"/>
    <cellStyle name="Style 534 5 5" xfId="7966" xr:uid="{00000000-0005-0000-0000-0000B22E0000}"/>
    <cellStyle name="Style 534 5 5 2" xfId="15031" xr:uid="{00000000-0005-0000-0000-0000B32E0000}"/>
    <cellStyle name="Style 534 5 6" xfId="9502" xr:uid="{00000000-0005-0000-0000-0000B42E0000}"/>
    <cellStyle name="Style 534 6" xfId="1850" xr:uid="{00000000-0005-0000-0000-0000B52E0000}"/>
    <cellStyle name="Style 534 6 2" xfId="2810" xr:uid="{00000000-0005-0000-0000-0000B62E0000}"/>
    <cellStyle name="Style 534 6 2 2" xfId="6228" xr:uid="{00000000-0005-0000-0000-0000B72E0000}"/>
    <cellStyle name="Style 534 6 2 2 2" xfId="13293" xr:uid="{00000000-0005-0000-0000-0000B82E0000}"/>
    <cellStyle name="Style 534 6 2 3" xfId="7560" xr:uid="{00000000-0005-0000-0000-0000B92E0000}"/>
    <cellStyle name="Style 534 6 2 3 2" xfId="14625" xr:uid="{00000000-0005-0000-0000-0000BA2E0000}"/>
    <cellStyle name="Style 534 6 2 4" xfId="8573" xr:uid="{00000000-0005-0000-0000-0000BB2E0000}"/>
    <cellStyle name="Style 534 6 2 4 2" xfId="15638" xr:uid="{00000000-0005-0000-0000-0000BC2E0000}"/>
    <cellStyle name="Style 534 6 2 5" xfId="10572" xr:uid="{00000000-0005-0000-0000-0000BD2E0000}"/>
    <cellStyle name="Style 534 6 3" xfId="5384" xr:uid="{00000000-0005-0000-0000-0000BE2E0000}"/>
    <cellStyle name="Style 534 6 3 2" xfId="12449" xr:uid="{00000000-0005-0000-0000-0000BF2E0000}"/>
    <cellStyle name="Style 534 6 4" xfId="3856" xr:uid="{00000000-0005-0000-0000-0000C02E0000}"/>
    <cellStyle name="Style 534 6 4 2" xfId="10921" xr:uid="{00000000-0005-0000-0000-0000C12E0000}"/>
    <cellStyle name="Style 534 6 5" xfId="6646" xr:uid="{00000000-0005-0000-0000-0000C22E0000}"/>
    <cellStyle name="Style 534 6 5 2" xfId="13711" xr:uid="{00000000-0005-0000-0000-0000C32E0000}"/>
    <cellStyle name="Style 534 6 6" xfId="9504" xr:uid="{00000000-0005-0000-0000-0000C42E0000}"/>
    <cellStyle name="Style 534 7" xfId="4433" xr:uid="{00000000-0005-0000-0000-0000C52E0000}"/>
    <cellStyle name="Style 534 7 2" xfId="11498" xr:uid="{00000000-0005-0000-0000-0000C62E0000}"/>
    <cellStyle name="Style 534 8" xfId="6902" xr:uid="{00000000-0005-0000-0000-0000C72E0000}"/>
    <cellStyle name="Style 534 8 2" xfId="13967" xr:uid="{00000000-0005-0000-0000-0000C82E0000}"/>
    <cellStyle name="Style 534 9" xfId="7968" xr:uid="{00000000-0005-0000-0000-0000C92E0000}"/>
    <cellStyle name="Style 534 9 2" xfId="15033" xr:uid="{00000000-0005-0000-0000-0000CA2E0000}"/>
    <cellStyle name="Style 535" xfId="774" xr:uid="{00000000-0005-0000-0000-0000CB2E0000}"/>
    <cellStyle name="Style 535 2" xfId="1851" xr:uid="{00000000-0005-0000-0000-0000CC2E0000}"/>
    <cellStyle name="Style 536" xfId="775" xr:uid="{00000000-0005-0000-0000-0000CD2E0000}"/>
    <cellStyle name="Style 536 2" xfId="1852" xr:uid="{00000000-0005-0000-0000-0000CE2E0000}"/>
    <cellStyle name="Style 537" xfId="776" xr:uid="{00000000-0005-0000-0000-0000CF2E0000}"/>
    <cellStyle name="Style 537 10" xfId="8921" xr:uid="{00000000-0005-0000-0000-0000D02E0000}"/>
    <cellStyle name="Style 537 2" xfId="777" xr:uid="{00000000-0005-0000-0000-0000D12E0000}"/>
    <cellStyle name="Style 537 2 2" xfId="1853" xr:uid="{00000000-0005-0000-0000-0000D22E0000}"/>
    <cellStyle name="Style 537 2 2 2" xfId="2811" xr:uid="{00000000-0005-0000-0000-0000D32E0000}"/>
    <cellStyle name="Style 537 2 2 2 2" xfId="6229" xr:uid="{00000000-0005-0000-0000-0000D42E0000}"/>
    <cellStyle name="Style 537 2 2 2 2 2" xfId="13294" xr:uid="{00000000-0005-0000-0000-0000D52E0000}"/>
    <cellStyle name="Style 537 2 2 2 3" xfId="7561" xr:uid="{00000000-0005-0000-0000-0000D62E0000}"/>
    <cellStyle name="Style 537 2 2 2 3 2" xfId="14626" xr:uid="{00000000-0005-0000-0000-0000D72E0000}"/>
    <cellStyle name="Style 537 2 2 2 4" xfId="8574" xr:uid="{00000000-0005-0000-0000-0000D82E0000}"/>
    <cellStyle name="Style 537 2 2 2 4 2" xfId="15639" xr:uid="{00000000-0005-0000-0000-0000D92E0000}"/>
    <cellStyle name="Style 537 2 2 2 5" xfId="10573" xr:uid="{00000000-0005-0000-0000-0000DA2E0000}"/>
    <cellStyle name="Style 537 2 2 3" xfId="5387" xr:uid="{00000000-0005-0000-0000-0000DB2E0000}"/>
    <cellStyle name="Style 537 2 2 3 2" xfId="12452" xr:uid="{00000000-0005-0000-0000-0000DC2E0000}"/>
    <cellStyle name="Style 537 2 2 4" xfId="3855" xr:uid="{00000000-0005-0000-0000-0000DD2E0000}"/>
    <cellStyle name="Style 537 2 2 4 2" xfId="10920" xr:uid="{00000000-0005-0000-0000-0000DE2E0000}"/>
    <cellStyle name="Style 537 2 2 5" xfId="6993" xr:uid="{00000000-0005-0000-0000-0000DF2E0000}"/>
    <cellStyle name="Style 537 2 2 5 2" xfId="14058" xr:uid="{00000000-0005-0000-0000-0000E02E0000}"/>
    <cellStyle name="Style 537 2 2 6" xfId="9506" xr:uid="{00000000-0005-0000-0000-0000E12E0000}"/>
    <cellStyle name="Style 537 2 3" xfId="4441" xr:uid="{00000000-0005-0000-0000-0000E22E0000}"/>
    <cellStyle name="Style 537 2 3 2" xfId="11506" xr:uid="{00000000-0005-0000-0000-0000E32E0000}"/>
    <cellStyle name="Style 537 2 4" xfId="3984" xr:uid="{00000000-0005-0000-0000-0000E42E0000}"/>
    <cellStyle name="Style 537 2 4 2" xfId="11049" xr:uid="{00000000-0005-0000-0000-0000E52E0000}"/>
    <cellStyle name="Style 537 2 5" xfId="7254" xr:uid="{00000000-0005-0000-0000-0000E62E0000}"/>
    <cellStyle name="Style 537 2 5 2" xfId="14319" xr:uid="{00000000-0005-0000-0000-0000E72E0000}"/>
    <cellStyle name="Style 537 2 6" xfId="9505" xr:uid="{00000000-0005-0000-0000-0000E82E0000}"/>
    <cellStyle name="Style 537 3" xfId="778" xr:uid="{00000000-0005-0000-0000-0000E92E0000}"/>
    <cellStyle name="Style 537 3 2" xfId="1854" xr:uid="{00000000-0005-0000-0000-0000EA2E0000}"/>
    <cellStyle name="Style 537 3 2 2" xfId="2812" xr:uid="{00000000-0005-0000-0000-0000EB2E0000}"/>
    <cellStyle name="Style 537 3 2 2 2" xfId="6230" xr:uid="{00000000-0005-0000-0000-0000EC2E0000}"/>
    <cellStyle name="Style 537 3 2 2 2 2" xfId="13295" xr:uid="{00000000-0005-0000-0000-0000ED2E0000}"/>
    <cellStyle name="Style 537 3 2 2 3" xfId="7562" xr:uid="{00000000-0005-0000-0000-0000EE2E0000}"/>
    <cellStyle name="Style 537 3 2 2 3 2" xfId="14627" xr:uid="{00000000-0005-0000-0000-0000EF2E0000}"/>
    <cellStyle name="Style 537 3 2 2 4" xfId="8575" xr:uid="{00000000-0005-0000-0000-0000F02E0000}"/>
    <cellStyle name="Style 537 3 2 2 4 2" xfId="15640" xr:uid="{00000000-0005-0000-0000-0000F12E0000}"/>
    <cellStyle name="Style 537 3 2 2 5" xfId="10574" xr:uid="{00000000-0005-0000-0000-0000F22E0000}"/>
    <cellStyle name="Style 537 3 2 3" xfId="5388" xr:uid="{00000000-0005-0000-0000-0000F32E0000}"/>
    <cellStyle name="Style 537 3 2 3 2" xfId="12453" xr:uid="{00000000-0005-0000-0000-0000F42E0000}"/>
    <cellStyle name="Style 537 3 2 4" xfId="5761" xr:uid="{00000000-0005-0000-0000-0000F52E0000}"/>
    <cellStyle name="Style 537 3 2 4 2" xfId="12826" xr:uid="{00000000-0005-0000-0000-0000F62E0000}"/>
    <cellStyle name="Style 537 3 2 5" xfId="4801" xr:uid="{00000000-0005-0000-0000-0000F72E0000}"/>
    <cellStyle name="Style 537 3 2 5 2" xfId="11866" xr:uid="{00000000-0005-0000-0000-0000F82E0000}"/>
    <cellStyle name="Style 537 3 2 6" xfId="9508" xr:uid="{00000000-0005-0000-0000-0000F92E0000}"/>
    <cellStyle name="Style 537 3 3" xfId="4442" xr:uid="{00000000-0005-0000-0000-0000FA2E0000}"/>
    <cellStyle name="Style 537 3 3 2" xfId="11507" xr:uid="{00000000-0005-0000-0000-0000FB2E0000}"/>
    <cellStyle name="Style 537 3 4" xfId="6734" xr:uid="{00000000-0005-0000-0000-0000FC2E0000}"/>
    <cellStyle name="Style 537 3 4 2" xfId="13799" xr:uid="{00000000-0005-0000-0000-0000FD2E0000}"/>
    <cellStyle name="Style 537 3 5" xfId="3900" xr:uid="{00000000-0005-0000-0000-0000FE2E0000}"/>
    <cellStyle name="Style 537 3 5 2" xfId="10965" xr:uid="{00000000-0005-0000-0000-0000FF2E0000}"/>
    <cellStyle name="Style 537 3 6" xfId="9507" xr:uid="{00000000-0005-0000-0000-0000002F0000}"/>
    <cellStyle name="Style 537 4" xfId="779" xr:uid="{00000000-0005-0000-0000-0000012F0000}"/>
    <cellStyle name="Style 537 4 2" xfId="1855" xr:uid="{00000000-0005-0000-0000-0000022F0000}"/>
    <cellStyle name="Style 537 4 2 2" xfId="2813" xr:uid="{00000000-0005-0000-0000-0000032F0000}"/>
    <cellStyle name="Style 537 4 2 2 2" xfId="6231" xr:uid="{00000000-0005-0000-0000-0000042F0000}"/>
    <cellStyle name="Style 537 4 2 2 2 2" xfId="13296" xr:uid="{00000000-0005-0000-0000-0000052F0000}"/>
    <cellStyle name="Style 537 4 2 2 3" xfId="7563" xr:uid="{00000000-0005-0000-0000-0000062F0000}"/>
    <cellStyle name="Style 537 4 2 2 3 2" xfId="14628" xr:uid="{00000000-0005-0000-0000-0000072F0000}"/>
    <cellStyle name="Style 537 4 2 2 4" xfId="8576" xr:uid="{00000000-0005-0000-0000-0000082F0000}"/>
    <cellStyle name="Style 537 4 2 2 4 2" xfId="15641" xr:uid="{00000000-0005-0000-0000-0000092F0000}"/>
    <cellStyle name="Style 537 4 2 2 5" xfId="10575" xr:uid="{00000000-0005-0000-0000-00000A2F0000}"/>
    <cellStyle name="Style 537 4 2 3" xfId="5389" xr:uid="{00000000-0005-0000-0000-00000B2F0000}"/>
    <cellStyle name="Style 537 4 2 3 2" xfId="12454" xr:uid="{00000000-0005-0000-0000-00000C2F0000}"/>
    <cellStyle name="Style 537 4 2 4" xfId="4857" xr:uid="{00000000-0005-0000-0000-00000D2F0000}"/>
    <cellStyle name="Style 537 4 2 4 2" xfId="11922" xr:uid="{00000000-0005-0000-0000-00000E2F0000}"/>
    <cellStyle name="Style 537 4 2 5" xfId="6955" xr:uid="{00000000-0005-0000-0000-00000F2F0000}"/>
    <cellStyle name="Style 537 4 2 5 2" xfId="14020" xr:uid="{00000000-0005-0000-0000-0000102F0000}"/>
    <cellStyle name="Style 537 4 2 6" xfId="9510" xr:uid="{00000000-0005-0000-0000-0000112F0000}"/>
    <cellStyle name="Style 537 4 3" xfId="4443" xr:uid="{00000000-0005-0000-0000-0000122F0000}"/>
    <cellStyle name="Style 537 4 3 2" xfId="11508" xr:uid="{00000000-0005-0000-0000-0000132F0000}"/>
    <cellStyle name="Style 537 4 4" xfId="6526" xr:uid="{00000000-0005-0000-0000-0000142F0000}"/>
    <cellStyle name="Style 537 4 4 2" xfId="13591" xr:uid="{00000000-0005-0000-0000-0000152F0000}"/>
    <cellStyle name="Style 537 4 5" xfId="4485" xr:uid="{00000000-0005-0000-0000-0000162F0000}"/>
    <cellStyle name="Style 537 4 5 2" xfId="11550" xr:uid="{00000000-0005-0000-0000-0000172F0000}"/>
    <cellStyle name="Style 537 4 6" xfId="9509" xr:uid="{00000000-0005-0000-0000-0000182F0000}"/>
    <cellStyle name="Style 537 5" xfId="780" xr:uid="{00000000-0005-0000-0000-0000192F0000}"/>
    <cellStyle name="Style 537 5 2" xfId="1856" xr:uid="{00000000-0005-0000-0000-00001A2F0000}"/>
    <cellStyle name="Style 537 5 2 2" xfId="2814" xr:uid="{00000000-0005-0000-0000-00001B2F0000}"/>
    <cellStyle name="Style 537 5 2 2 2" xfId="6232" xr:uid="{00000000-0005-0000-0000-00001C2F0000}"/>
    <cellStyle name="Style 537 5 2 2 2 2" xfId="13297" xr:uid="{00000000-0005-0000-0000-00001D2F0000}"/>
    <cellStyle name="Style 537 5 2 2 3" xfId="7564" xr:uid="{00000000-0005-0000-0000-00001E2F0000}"/>
    <cellStyle name="Style 537 5 2 2 3 2" xfId="14629" xr:uid="{00000000-0005-0000-0000-00001F2F0000}"/>
    <cellStyle name="Style 537 5 2 2 4" xfId="8577" xr:uid="{00000000-0005-0000-0000-0000202F0000}"/>
    <cellStyle name="Style 537 5 2 2 4 2" xfId="15642" xr:uid="{00000000-0005-0000-0000-0000212F0000}"/>
    <cellStyle name="Style 537 5 2 2 5" xfId="10576" xr:uid="{00000000-0005-0000-0000-0000222F0000}"/>
    <cellStyle name="Style 537 5 2 3" xfId="5390" xr:uid="{00000000-0005-0000-0000-0000232F0000}"/>
    <cellStyle name="Style 537 5 2 3 2" xfId="12455" xr:uid="{00000000-0005-0000-0000-0000242F0000}"/>
    <cellStyle name="Style 537 5 2 4" xfId="6161" xr:uid="{00000000-0005-0000-0000-0000252F0000}"/>
    <cellStyle name="Style 537 5 2 4 2" xfId="13226" xr:uid="{00000000-0005-0000-0000-0000262F0000}"/>
    <cellStyle name="Style 537 5 2 5" xfId="4669" xr:uid="{00000000-0005-0000-0000-0000272F0000}"/>
    <cellStyle name="Style 537 5 2 5 2" xfId="11734" xr:uid="{00000000-0005-0000-0000-0000282F0000}"/>
    <cellStyle name="Style 537 5 2 6" xfId="9512" xr:uid="{00000000-0005-0000-0000-0000292F0000}"/>
    <cellStyle name="Style 537 5 3" xfId="4444" xr:uid="{00000000-0005-0000-0000-00002A2F0000}"/>
    <cellStyle name="Style 537 5 3 2" xfId="11509" xr:uid="{00000000-0005-0000-0000-00002B2F0000}"/>
    <cellStyle name="Style 537 5 4" xfId="5756" xr:uid="{00000000-0005-0000-0000-00002C2F0000}"/>
    <cellStyle name="Style 537 5 4 2" xfId="12821" xr:uid="{00000000-0005-0000-0000-00002D2F0000}"/>
    <cellStyle name="Style 537 5 5" xfId="5433" xr:uid="{00000000-0005-0000-0000-00002E2F0000}"/>
    <cellStyle name="Style 537 5 5 2" xfId="12498" xr:uid="{00000000-0005-0000-0000-00002F2F0000}"/>
    <cellStyle name="Style 537 5 6" xfId="9511" xr:uid="{00000000-0005-0000-0000-0000302F0000}"/>
    <cellStyle name="Style 537 6" xfId="1857" xr:uid="{00000000-0005-0000-0000-0000312F0000}"/>
    <cellStyle name="Style 537 6 2" xfId="2815" xr:uid="{00000000-0005-0000-0000-0000322F0000}"/>
    <cellStyle name="Style 537 6 2 2" xfId="6233" xr:uid="{00000000-0005-0000-0000-0000332F0000}"/>
    <cellStyle name="Style 537 6 2 2 2" xfId="13298" xr:uid="{00000000-0005-0000-0000-0000342F0000}"/>
    <cellStyle name="Style 537 6 2 3" xfId="7565" xr:uid="{00000000-0005-0000-0000-0000352F0000}"/>
    <cellStyle name="Style 537 6 2 3 2" xfId="14630" xr:uid="{00000000-0005-0000-0000-0000362F0000}"/>
    <cellStyle name="Style 537 6 2 4" xfId="8578" xr:uid="{00000000-0005-0000-0000-0000372F0000}"/>
    <cellStyle name="Style 537 6 2 4 2" xfId="15643" xr:uid="{00000000-0005-0000-0000-0000382F0000}"/>
    <cellStyle name="Style 537 6 2 5" xfId="10577" xr:uid="{00000000-0005-0000-0000-0000392F0000}"/>
    <cellStyle name="Style 537 6 3" xfId="5391" xr:uid="{00000000-0005-0000-0000-00003A2F0000}"/>
    <cellStyle name="Style 537 6 3 2" xfId="12456" xr:uid="{00000000-0005-0000-0000-00003B2F0000}"/>
    <cellStyle name="Style 537 6 4" xfId="4856" xr:uid="{00000000-0005-0000-0000-00003C2F0000}"/>
    <cellStyle name="Style 537 6 4 2" xfId="11921" xr:uid="{00000000-0005-0000-0000-00003D2F0000}"/>
    <cellStyle name="Style 537 6 5" xfId="7143" xr:uid="{00000000-0005-0000-0000-00003E2F0000}"/>
    <cellStyle name="Style 537 6 5 2" xfId="14208" xr:uid="{00000000-0005-0000-0000-00003F2F0000}"/>
    <cellStyle name="Style 537 6 6" xfId="9513" xr:uid="{00000000-0005-0000-0000-0000402F0000}"/>
    <cellStyle name="Style 537 7" xfId="4440" xr:uid="{00000000-0005-0000-0000-0000412F0000}"/>
    <cellStyle name="Style 537 7 2" xfId="11505" xr:uid="{00000000-0005-0000-0000-0000422F0000}"/>
    <cellStyle name="Style 537 8" xfId="3985" xr:uid="{00000000-0005-0000-0000-0000432F0000}"/>
    <cellStyle name="Style 537 8 2" xfId="11050" xr:uid="{00000000-0005-0000-0000-0000442F0000}"/>
    <cellStyle name="Style 537 9" xfId="7967" xr:uid="{00000000-0005-0000-0000-0000452F0000}"/>
    <cellStyle name="Style 537 9 2" xfId="15032" xr:uid="{00000000-0005-0000-0000-0000462F0000}"/>
    <cellStyle name="Style 538" xfId="781" xr:uid="{00000000-0005-0000-0000-0000472F0000}"/>
    <cellStyle name="Style 538 10" xfId="8922" xr:uid="{00000000-0005-0000-0000-0000482F0000}"/>
    <cellStyle name="Style 538 2" xfId="782" xr:uid="{00000000-0005-0000-0000-0000492F0000}"/>
    <cellStyle name="Style 538 2 2" xfId="1858" xr:uid="{00000000-0005-0000-0000-00004A2F0000}"/>
    <cellStyle name="Style 538 2 2 2" xfId="2816" xr:uid="{00000000-0005-0000-0000-00004B2F0000}"/>
    <cellStyle name="Style 538 2 2 2 2" xfId="6234" xr:uid="{00000000-0005-0000-0000-00004C2F0000}"/>
    <cellStyle name="Style 538 2 2 2 2 2" xfId="13299" xr:uid="{00000000-0005-0000-0000-00004D2F0000}"/>
    <cellStyle name="Style 538 2 2 2 3" xfId="7566" xr:uid="{00000000-0005-0000-0000-00004E2F0000}"/>
    <cellStyle name="Style 538 2 2 2 3 2" xfId="14631" xr:uid="{00000000-0005-0000-0000-00004F2F0000}"/>
    <cellStyle name="Style 538 2 2 2 4" xfId="8579" xr:uid="{00000000-0005-0000-0000-0000502F0000}"/>
    <cellStyle name="Style 538 2 2 2 4 2" xfId="15644" xr:uid="{00000000-0005-0000-0000-0000512F0000}"/>
    <cellStyle name="Style 538 2 2 2 5" xfId="10578" xr:uid="{00000000-0005-0000-0000-0000522F0000}"/>
    <cellStyle name="Style 538 2 2 3" xfId="5392" xr:uid="{00000000-0005-0000-0000-0000532F0000}"/>
    <cellStyle name="Style 538 2 2 3 2" xfId="12457" xr:uid="{00000000-0005-0000-0000-0000542F0000}"/>
    <cellStyle name="Style 538 2 2 4" xfId="5719" xr:uid="{00000000-0005-0000-0000-0000552F0000}"/>
    <cellStyle name="Style 538 2 2 4 2" xfId="12784" xr:uid="{00000000-0005-0000-0000-0000562F0000}"/>
    <cellStyle name="Style 538 2 2 5" xfId="6848" xr:uid="{00000000-0005-0000-0000-0000572F0000}"/>
    <cellStyle name="Style 538 2 2 5 2" xfId="13913" xr:uid="{00000000-0005-0000-0000-0000582F0000}"/>
    <cellStyle name="Style 538 2 2 6" xfId="9515" xr:uid="{00000000-0005-0000-0000-0000592F0000}"/>
    <cellStyle name="Style 538 2 3" xfId="4446" xr:uid="{00000000-0005-0000-0000-00005A2F0000}"/>
    <cellStyle name="Style 538 2 3 2" xfId="11511" xr:uid="{00000000-0005-0000-0000-00005B2F0000}"/>
    <cellStyle name="Style 538 2 4" xfId="6685" xr:uid="{00000000-0005-0000-0000-00005C2F0000}"/>
    <cellStyle name="Style 538 2 4 2" xfId="13750" xr:uid="{00000000-0005-0000-0000-00005D2F0000}"/>
    <cellStyle name="Style 538 2 5" xfId="7849" xr:uid="{00000000-0005-0000-0000-00005E2F0000}"/>
    <cellStyle name="Style 538 2 5 2" xfId="14914" xr:uid="{00000000-0005-0000-0000-00005F2F0000}"/>
    <cellStyle name="Style 538 2 6" xfId="9514" xr:uid="{00000000-0005-0000-0000-0000602F0000}"/>
    <cellStyle name="Style 538 3" xfId="783" xr:uid="{00000000-0005-0000-0000-0000612F0000}"/>
    <cellStyle name="Style 538 3 2" xfId="1859" xr:uid="{00000000-0005-0000-0000-0000622F0000}"/>
    <cellStyle name="Style 538 3 2 2" xfId="2817" xr:uid="{00000000-0005-0000-0000-0000632F0000}"/>
    <cellStyle name="Style 538 3 2 2 2" xfId="6235" xr:uid="{00000000-0005-0000-0000-0000642F0000}"/>
    <cellStyle name="Style 538 3 2 2 2 2" xfId="13300" xr:uid="{00000000-0005-0000-0000-0000652F0000}"/>
    <cellStyle name="Style 538 3 2 2 3" xfId="7567" xr:uid="{00000000-0005-0000-0000-0000662F0000}"/>
    <cellStyle name="Style 538 3 2 2 3 2" xfId="14632" xr:uid="{00000000-0005-0000-0000-0000672F0000}"/>
    <cellStyle name="Style 538 3 2 2 4" xfId="8580" xr:uid="{00000000-0005-0000-0000-0000682F0000}"/>
    <cellStyle name="Style 538 3 2 2 4 2" xfId="15645" xr:uid="{00000000-0005-0000-0000-0000692F0000}"/>
    <cellStyle name="Style 538 3 2 2 5" xfId="10579" xr:uid="{00000000-0005-0000-0000-00006A2F0000}"/>
    <cellStyle name="Style 538 3 2 3" xfId="5393" xr:uid="{00000000-0005-0000-0000-00006B2F0000}"/>
    <cellStyle name="Style 538 3 2 3 2" xfId="12458" xr:uid="{00000000-0005-0000-0000-00006C2F0000}"/>
    <cellStyle name="Style 538 3 2 4" xfId="6163" xr:uid="{00000000-0005-0000-0000-00006D2F0000}"/>
    <cellStyle name="Style 538 3 2 4 2" xfId="13228" xr:uid="{00000000-0005-0000-0000-00006E2F0000}"/>
    <cellStyle name="Style 538 3 2 5" xfId="7493" xr:uid="{00000000-0005-0000-0000-00006F2F0000}"/>
    <cellStyle name="Style 538 3 2 5 2" xfId="14558" xr:uid="{00000000-0005-0000-0000-0000702F0000}"/>
    <cellStyle name="Style 538 3 2 6" xfId="9517" xr:uid="{00000000-0005-0000-0000-0000712F0000}"/>
    <cellStyle name="Style 538 3 3" xfId="4447" xr:uid="{00000000-0005-0000-0000-0000722F0000}"/>
    <cellStyle name="Style 538 3 3 2" xfId="11512" xr:uid="{00000000-0005-0000-0000-0000732F0000}"/>
    <cellStyle name="Style 538 3 4" xfId="5917" xr:uid="{00000000-0005-0000-0000-0000742F0000}"/>
    <cellStyle name="Style 538 3 4 2" xfId="12982" xr:uid="{00000000-0005-0000-0000-0000752F0000}"/>
    <cellStyle name="Style 538 3 5" xfId="7141" xr:uid="{00000000-0005-0000-0000-0000762F0000}"/>
    <cellStyle name="Style 538 3 5 2" xfId="14206" xr:uid="{00000000-0005-0000-0000-0000772F0000}"/>
    <cellStyle name="Style 538 3 6" xfId="9516" xr:uid="{00000000-0005-0000-0000-0000782F0000}"/>
    <cellStyle name="Style 538 4" xfId="784" xr:uid="{00000000-0005-0000-0000-0000792F0000}"/>
    <cellStyle name="Style 538 4 2" xfId="1860" xr:uid="{00000000-0005-0000-0000-00007A2F0000}"/>
    <cellStyle name="Style 538 4 2 2" xfId="2818" xr:uid="{00000000-0005-0000-0000-00007B2F0000}"/>
    <cellStyle name="Style 538 4 2 2 2" xfId="6236" xr:uid="{00000000-0005-0000-0000-00007C2F0000}"/>
    <cellStyle name="Style 538 4 2 2 2 2" xfId="13301" xr:uid="{00000000-0005-0000-0000-00007D2F0000}"/>
    <cellStyle name="Style 538 4 2 2 3" xfId="7568" xr:uid="{00000000-0005-0000-0000-00007E2F0000}"/>
    <cellStyle name="Style 538 4 2 2 3 2" xfId="14633" xr:uid="{00000000-0005-0000-0000-00007F2F0000}"/>
    <cellStyle name="Style 538 4 2 2 4" xfId="8581" xr:uid="{00000000-0005-0000-0000-0000802F0000}"/>
    <cellStyle name="Style 538 4 2 2 4 2" xfId="15646" xr:uid="{00000000-0005-0000-0000-0000812F0000}"/>
    <cellStyle name="Style 538 4 2 2 5" xfId="10580" xr:uid="{00000000-0005-0000-0000-0000822F0000}"/>
    <cellStyle name="Style 538 4 2 3" xfId="5394" xr:uid="{00000000-0005-0000-0000-0000832F0000}"/>
    <cellStyle name="Style 538 4 2 3 2" xfId="12459" xr:uid="{00000000-0005-0000-0000-0000842F0000}"/>
    <cellStyle name="Style 538 4 2 4" xfId="4855" xr:uid="{00000000-0005-0000-0000-0000852F0000}"/>
    <cellStyle name="Style 538 4 2 4 2" xfId="11920" xr:uid="{00000000-0005-0000-0000-0000862F0000}"/>
    <cellStyle name="Style 538 4 2 5" xfId="5868" xr:uid="{00000000-0005-0000-0000-0000872F0000}"/>
    <cellStyle name="Style 538 4 2 5 2" xfId="12933" xr:uid="{00000000-0005-0000-0000-0000882F0000}"/>
    <cellStyle name="Style 538 4 2 6" xfId="9519" xr:uid="{00000000-0005-0000-0000-0000892F0000}"/>
    <cellStyle name="Style 538 4 3" xfId="4448" xr:uid="{00000000-0005-0000-0000-00008A2F0000}"/>
    <cellStyle name="Style 538 4 3 2" xfId="11513" xr:uid="{00000000-0005-0000-0000-00008B2F0000}"/>
    <cellStyle name="Style 538 4 4" xfId="4962" xr:uid="{00000000-0005-0000-0000-00008C2F0000}"/>
    <cellStyle name="Style 538 4 4 2" xfId="12027" xr:uid="{00000000-0005-0000-0000-00008D2F0000}"/>
    <cellStyle name="Style 538 4 5" xfId="8119" xr:uid="{00000000-0005-0000-0000-00008E2F0000}"/>
    <cellStyle name="Style 538 4 5 2" xfId="15184" xr:uid="{00000000-0005-0000-0000-00008F2F0000}"/>
    <cellStyle name="Style 538 4 6" xfId="9518" xr:uid="{00000000-0005-0000-0000-0000902F0000}"/>
    <cellStyle name="Style 538 5" xfId="785" xr:uid="{00000000-0005-0000-0000-0000912F0000}"/>
    <cellStyle name="Style 538 5 2" xfId="1861" xr:uid="{00000000-0005-0000-0000-0000922F0000}"/>
    <cellStyle name="Style 538 5 2 2" xfId="2819" xr:uid="{00000000-0005-0000-0000-0000932F0000}"/>
    <cellStyle name="Style 538 5 2 2 2" xfId="6237" xr:uid="{00000000-0005-0000-0000-0000942F0000}"/>
    <cellStyle name="Style 538 5 2 2 2 2" xfId="13302" xr:uid="{00000000-0005-0000-0000-0000952F0000}"/>
    <cellStyle name="Style 538 5 2 2 3" xfId="7569" xr:uid="{00000000-0005-0000-0000-0000962F0000}"/>
    <cellStyle name="Style 538 5 2 2 3 2" xfId="14634" xr:uid="{00000000-0005-0000-0000-0000972F0000}"/>
    <cellStyle name="Style 538 5 2 2 4" xfId="8582" xr:uid="{00000000-0005-0000-0000-0000982F0000}"/>
    <cellStyle name="Style 538 5 2 2 4 2" xfId="15647" xr:uid="{00000000-0005-0000-0000-0000992F0000}"/>
    <cellStyle name="Style 538 5 2 2 5" xfId="10581" xr:uid="{00000000-0005-0000-0000-00009A2F0000}"/>
    <cellStyle name="Style 538 5 2 3" xfId="5395" xr:uid="{00000000-0005-0000-0000-00009B2F0000}"/>
    <cellStyle name="Style 538 5 2 3 2" xfId="12460" xr:uid="{00000000-0005-0000-0000-00009C2F0000}"/>
    <cellStyle name="Style 538 5 2 4" xfId="3854" xr:uid="{00000000-0005-0000-0000-00009D2F0000}"/>
    <cellStyle name="Style 538 5 2 4 2" xfId="10919" xr:uid="{00000000-0005-0000-0000-00009E2F0000}"/>
    <cellStyle name="Style 538 5 2 5" xfId="7116" xr:uid="{00000000-0005-0000-0000-00009F2F0000}"/>
    <cellStyle name="Style 538 5 2 5 2" xfId="14181" xr:uid="{00000000-0005-0000-0000-0000A02F0000}"/>
    <cellStyle name="Style 538 5 2 6" xfId="9521" xr:uid="{00000000-0005-0000-0000-0000A12F0000}"/>
    <cellStyle name="Style 538 5 3" xfId="4449" xr:uid="{00000000-0005-0000-0000-0000A22F0000}"/>
    <cellStyle name="Style 538 5 3 2" xfId="11514" xr:uid="{00000000-0005-0000-0000-0000A32F0000}"/>
    <cellStyle name="Style 538 5 4" xfId="6900" xr:uid="{00000000-0005-0000-0000-0000A42F0000}"/>
    <cellStyle name="Style 538 5 4 2" xfId="13965" xr:uid="{00000000-0005-0000-0000-0000A52F0000}"/>
    <cellStyle name="Style 538 5 5" xfId="7965" xr:uid="{00000000-0005-0000-0000-0000A62F0000}"/>
    <cellStyle name="Style 538 5 5 2" xfId="15030" xr:uid="{00000000-0005-0000-0000-0000A72F0000}"/>
    <cellStyle name="Style 538 5 6" xfId="9520" xr:uid="{00000000-0005-0000-0000-0000A82F0000}"/>
    <cellStyle name="Style 538 6" xfId="1862" xr:uid="{00000000-0005-0000-0000-0000A92F0000}"/>
    <cellStyle name="Style 538 6 2" xfId="2820" xr:uid="{00000000-0005-0000-0000-0000AA2F0000}"/>
    <cellStyle name="Style 538 6 2 2" xfId="6238" xr:uid="{00000000-0005-0000-0000-0000AB2F0000}"/>
    <cellStyle name="Style 538 6 2 2 2" xfId="13303" xr:uid="{00000000-0005-0000-0000-0000AC2F0000}"/>
    <cellStyle name="Style 538 6 2 3" xfId="7570" xr:uid="{00000000-0005-0000-0000-0000AD2F0000}"/>
    <cellStyle name="Style 538 6 2 3 2" xfId="14635" xr:uid="{00000000-0005-0000-0000-0000AE2F0000}"/>
    <cellStyle name="Style 538 6 2 4" xfId="8583" xr:uid="{00000000-0005-0000-0000-0000AF2F0000}"/>
    <cellStyle name="Style 538 6 2 4 2" xfId="15648" xr:uid="{00000000-0005-0000-0000-0000B02F0000}"/>
    <cellStyle name="Style 538 6 2 5" xfId="10582" xr:uid="{00000000-0005-0000-0000-0000B12F0000}"/>
    <cellStyle name="Style 538 6 3" xfId="5396" xr:uid="{00000000-0005-0000-0000-0000B22F0000}"/>
    <cellStyle name="Style 538 6 3 2" xfId="12461" xr:uid="{00000000-0005-0000-0000-0000B32F0000}"/>
    <cellStyle name="Style 538 6 4" xfId="5720" xr:uid="{00000000-0005-0000-0000-0000B42F0000}"/>
    <cellStyle name="Style 538 6 4 2" xfId="12785" xr:uid="{00000000-0005-0000-0000-0000B52F0000}"/>
    <cellStyle name="Style 538 6 5" xfId="7495" xr:uid="{00000000-0005-0000-0000-0000B62F0000}"/>
    <cellStyle name="Style 538 6 5 2" xfId="14560" xr:uid="{00000000-0005-0000-0000-0000B72F0000}"/>
    <cellStyle name="Style 538 6 6" xfId="9522" xr:uid="{00000000-0005-0000-0000-0000B82F0000}"/>
    <cellStyle name="Style 538 7" xfId="4445" xr:uid="{00000000-0005-0000-0000-0000B92F0000}"/>
    <cellStyle name="Style 538 7 2" xfId="11510" xr:uid="{00000000-0005-0000-0000-0000BA2F0000}"/>
    <cellStyle name="Style 538 8" xfId="6901" xr:uid="{00000000-0005-0000-0000-0000BB2F0000}"/>
    <cellStyle name="Style 538 8 2" xfId="13966" xr:uid="{00000000-0005-0000-0000-0000BC2F0000}"/>
    <cellStyle name="Style 538 9" xfId="7999" xr:uid="{00000000-0005-0000-0000-0000BD2F0000}"/>
    <cellStyle name="Style 538 9 2" xfId="15064" xr:uid="{00000000-0005-0000-0000-0000BE2F0000}"/>
    <cellStyle name="Style 541" xfId="786" xr:uid="{00000000-0005-0000-0000-0000BF2F0000}"/>
    <cellStyle name="Style 541 10" xfId="8923" xr:uid="{00000000-0005-0000-0000-0000C02F0000}"/>
    <cellStyle name="Style 541 2" xfId="787" xr:uid="{00000000-0005-0000-0000-0000C12F0000}"/>
    <cellStyle name="Style 541 2 2" xfId="1863" xr:uid="{00000000-0005-0000-0000-0000C22F0000}"/>
    <cellStyle name="Style 541 2 2 2" xfId="2821" xr:uid="{00000000-0005-0000-0000-0000C32F0000}"/>
    <cellStyle name="Style 541 2 2 2 2" xfId="6239" xr:uid="{00000000-0005-0000-0000-0000C42F0000}"/>
    <cellStyle name="Style 541 2 2 2 2 2" xfId="13304" xr:uid="{00000000-0005-0000-0000-0000C52F0000}"/>
    <cellStyle name="Style 541 2 2 2 3" xfId="7571" xr:uid="{00000000-0005-0000-0000-0000C62F0000}"/>
    <cellStyle name="Style 541 2 2 2 3 2" xfId="14636" xr:uid="{00000000-0005-0000-0000-0000C72F0000}"/>
    <cellStyle name="Style 541 2 2 2 4" xfId="8584" xr:uid="{00000000-0005-0000-0000-0000C82F0000}"/>
    <cellStyle name="Style 541 2 2 2 4 2" xfId="15649" xr:uid="{00000000-0005-0000-0000-0000C92F0000}"/>
    <cellStyle name="Style 541 2 2 2 5" xfId="10583" xr:uid="{00000000-0005-0000-0000-0000CA2F0000}"/>
    <cellStyle name="Style 541 2 2 3" xfId="5397" xr:uid="{00000000-0005-0000-0000-0000CB2F0000}"/>
    <cellStyle name="Style 541 2 2 3 2" xfId="12462" xr:uid="{00000000-0005-0000-0000-0000CC2F0000}"/>
    <cellStyle name="Style 541 2 2 4" xfId="6166" xr:uid="{00000000-0005-0000-0000-0000CD2F0000}"/>
    <cellStyle name="Style 541 2 2 4 2" xfId="13231" xr:uid="{00000000-0005-0000-0000-0000CE2F0000}"/>
    <cellStyle name="Style 541 2 2 5" xfId="6638" xr:uid="{00000000-0005-0000-0000-0000CF2F0000}"/>
    <cellStyle name="Style 541 2 2 5 2" xfId="13703" xr:uid="{00000000-0005-0000-0000-0000D02F0000}"/>
    <cellStyle name="Style 541 2 2 6" xfId="9524" xr:uid="{00000000-0005-0000-0000-0000D12F0000}"/>
    <cellStyle name="Style 541 2 3" xfId="4451" xr:uid="{00000000-0005-0000-0000-0000D22F0000}"/>
    <cellStyle name="Style 541 2 3 2" xfId="11516" xr:uid="{00000000-0005-0000-0000-0000D32F0000}"/>
    <cellStyle name="Style 541 2 4" xfId="5916" xr:uid="{00000000-0005-0000-0000-0000D42F0000}"/>
    <cellStyle name="Style 541 2 4 2" xfId="12981" xr:uid="{00000000-0005-0000-0000-0000D52F0000}"/>
    <cellStyle name="Style 541 2 5" xfId="4914" xr:uid="{00000000-0005-0000-0000-0000D62F0000}"/>
    <cellStyle name="Style 541 2 5 2" xfId="11979" xr:uid="{00000000-0005-0000-0000-0000D72F0000}"/>
    <cellStyle name="Style 541 2 6" xfId="9523" xr:uid="{00000000-0005-0000-0000-0000D82F0000}"/>
    <cellStyle name="Style 541 3" xfId="788" xr:uid="{00000000-0005-0000-0000-0000D92F0000}"/>
    <cellStyle name="Style 541 3 2" xfId="1864" xr:uid="{00000000-0005-0000-0000-0000DA2F0000}"/>
    <cellStyle name="Style 541 3 2 2" xfId="2822" xr:uid="{00000000-0005-0000-0000-0000DB2F0000}"/>
    <cellStyle name="Style 541 3 2 2 2" xfId="6240" xr:uid="{00000000-0005-0000-0000-0000DC2F0000}"/>
    <cellStyle name="Style 541 3 2 2 2 2" xfId="13305" xr:uid="{00000000-0005-0000-0000-0000DD2F0000}"/>
    <cellStyle name="Style 541 3 2 2 3" xfId="7572" xr:uid="{00000000-0005-0000-0000-0000DE2F0000}"/>
    <cellStyle name="Style 541 3 2 2 3 2" xfId="14637" xr:uid="{00000000-0005-0000-0000-0000DF2F0000}"/>
    <cellStyle name="Style 541 3 2 2 4" xfId="8585" xr:uid="{00000000-0005-0000-0000-0000E02F0000}"/>
    <cellStyle name="Style 541 3 2 2 4 2" xfId="15650" xr:uid="{00000000-0005-0000-0000-0000E12F0000}"/>
    <cellStyle name="Style 541 3 2 2 5" xfId="10584" xr:uid="{00000000-0005-0000-0000-0000E22F0000}"/>
    <cellStyle name="Style 541 3 2 3" xfId="5398" xr:uid="{00000000-0005-0000-0000-0000E32F0000}"/>
    <cellStyle name="Style 541 3 2 3 2" xfId="12463" xr:uid="{00000000-0005-0000-0000-0000E42F0000}"/>
    <cellStyle name="Style 541 3 2 4" xfId="4854" xr:uid="{00000000-0005-0000-0000-0000E52F0000}"/>
    <cellStyle name="Style 541 3 2 4 2" xfId="11919" xr:uid="{00000000-0005-0000-0000-0000E62F0000}"/>
    <cellStyle name="Style 541 3 2 5" xfId="5596" xr:uid="{00000000-0005-0000-0000-0000E72F0000}"/>
    <cellStyle name="Style 541 3 2 5 2" xfId="12661" xr:uid="{00000000-0005-0000-0000-0000E82F0000}"/>
    <cellStyle name="Style 541 3 2 6" xfId="9526" xr:uid="{00000000-0005-0000-0000-0000E92F0000}"/>
    <cellStyle name="Style 541 3 3" xfId="4452" xr:uid="{00000000-0005-0000-0000-0000EA2F0000}"/>
    <cellStyle name="Style 541 3 3 2" xfId="11517" xr:uid="{00000000-0005-0000-0000-0000EB2F0000}"/>
    <cellStyle name="Style 541 3 4" xfId="4961" xr:uid="{00000000-0005-0000-0000-0000EC2F0000}"/>
    <cellStyle name="Style 541 3 4 2" xfId="12026" xr:uid="{00000000-0005-0000-0000-0000ED2F0000}"/>
    <cellStyle name="Style 541 3 5" xfId="8118" xr:uid="{00000000-0005-0000-0000-0000EE2F0000}"/>
    <cellStyle name="Style 541 3 5 2" xfId="15183" xr:uid="{00000000-0005-0000-0000-0000EF2F0000}"/>
    <cellStyle name="Style 541 3 6" xfId="9525" xr:uid="{00000000-0005-0000-0000-0000F02F0000}"/>
    <cellStyle name="Style 541 4" xfId="789" xr:uid="{00000000-0005-0000-0000-0000F12F0000}"/>
    <cellStyle name="Style 541 4 2" xfId="1865" xr:uid="{00000000-0005-0000-0000-0000F22F0000}"/>
    <cellStyle name="Style 541 4 2 2" xfId="2823" xr:uid="{00000000-0005-0000-0000-0000F32F0000}"/>
    <cellStyle name="Style 541 4 2 2 2" xfId="6241" xr:uid="{00000000-0005-0000-0000-0000F42F0000}"/>
    <cellStyle name="Style 541 4 2 2 2 2" xfId="13306" xr:uid="{00000000-0005-0000-0000-0000F52F0000}"/>
    <cellStyle name="Style 541 4 2 2 3" xfId="7573" xr:uid="{00000000-0005-0000-0000-0000F62F0000}"/>
    <cellStyle name="Style 541 4 2 2 3 2" xfId="14638" xr:uid="{00000000-0005-0000-0000-0000F72F0000}"/>
    <cellStyle name="Style 541 4 2 2 4" xfId="8586" xr:uid="{00000000-0005-0000-0000-0000F82F0000}"/>
    <cellStyle name="Style 541 4 2 2 4 2" xfId="15651" xr:uid="{00000000-0005-0000-0000-0000F92F0000}"/>
    <cellStyle name="Style 541 4 2 2 5" xfId="10585" xr:uid="{00000000-0005-0000-0000-0000FA2F0000}"/>
    <cellStyle name="Style 541 4 2 3" xfId="5399" xr:uid="{00000000-0005-0000-0000-0000FB2F0000}"/>
    <cellStyle name="Style 541 4 2 3 2" xfId="12464" xr:uid="{00000000-0005-0000-0000-0000FC2F0000}"/>
    <cellStyle name="Style 541 4 2 4" xfId="3853" xr:uid="{00000000-0005-0000-0000-0000FD2F0000}"/>
    <cellStyle name="Style 541 4 2 4 2" xfId="10918" xr:uid="{00000000-0005-0000-0000-0000FE2F0000}"/>
    <cellStyle name="Style 541 4 2 5" xfId="7117" xr:uid="{00000000-0005-0000-0000-0000FF2F0000}"/>
    <cellStyle name="Style 541 4 2 5 2" xfId="14182" xr:uid="{00000000-0005-0000-0000-000000300000}"/>
    <cellStyle name="Style 541 4 2 6" xfId="9528" xr:uid="{00000000-0005-0000-0000-000001300000}"/>
    <cellStyle name="Style 541 4 3" xfId="4453" xr:uid="{00000000-0005-0000-0000-000002300000}"/>
    <cellStyle name="Style 541 4 3 2" xfId="11518" xr:uid="{00000000-0005-0000-0000-000003300000}"/>
    <cellStyle name="Style 541 4 4" xfId="6898" xr:uid="{00000000-0005-0000-0000-000004300000}"/>
    <cellStyle name="Style 541 4 4 2" xfId="13963" xr:uid="{00000000-0005-0000-0000-000005300000}"/>
    <cellStyle name="Style 541 4 5" xfId="7964" xr:uid="{00000000-0005-0000-0000-000006300000}"/>
    <cellStyle name="Style 541 4 5 2" xfId="15029" xr:uid="{00000000-0005-0000-0000-000007300000}"/>
    <cellStyle name="Style 541 4 6" xfId="9527" xr:uid="{00000000-0005-0000-0000-000008300000}"/>
    <cellStyle name="Style 541 5" xfId="790" xr:uid="{00000000-0005-0000-0000-000009300000}"/>
    <cellStyle name="Style 541 5 2" xfId="1866" xr:uid="{00000000-0005-0000-0000-00000A300000}"/>
    <cellStyle name="Style 541 5 2 2" xfId="2824" xr:uid="{00000000-0005-0000-0000-00000B300000}"/>
    <cellStyle name="Style 541 5 2 2 2" xfId="6242" xr:uid="{00000000-0005-0000-0000-00000C300000}"/>
    <cellStyle name="Style 541 5 2 2 2 2" xfId="13307" xr:uid="{00000000-0005-0000-0000-00000D300000}"/>
    <cellStyle name="Style 541 5 2 2 3" xfId="7574" xr:uid="{00000000-0005-0000-0000-00000E300000}"/>
    <cellStyle name="Style 541 5 2 2 3 2" xfId="14639" xr:uid="{00000000-0005-0000-0000-00000F300000}"/>
    <cellStyle name="Style 541 5 2 2 4" xfId="8587" xr:uid="{00000000-0005-0000-0000-000010300000}"/>
    <cellStyle name="Style 541 5 2 2 4 2" xfId="15652" xr:uid="{00000000-0005-0000-0000-000011300000}"/>
    <cellStyle name="Style 541 5 2 2 5" xfId="10586" xr:uid="{00000000-0005-0000-0000-000012300000}"/>
    <cellStyle name="Style 541 5 2 3" xfId="5400" xr:uid="{00000000-0005-0000-0000-000013300000}"/>
    <cellStyle name="Style 541 5 2 3 2" xfId="12465" xr:uid="{00000000-0005-0000-0000-000014300000}"/>
    <cellStyle name="Style 541 5 2 4" xfId="3852" xr:uid="{00000000-0005-0000-0000-000015300000}"/>
    <cellStyle name="Style 541 5 2 4 2" xfId="10917" xr:uid="{00000000-0005-0000-0000-000016300000}"/>
    <cellStyle name="Style 541 5 2 5" xfId="7498" xr:uid="{00000000-0005-0000-0000-000017300000}"/>
    <cellStyle name="Style 541 5 2 5 2" xfId="14563" xr:uid="{00000000-0005-0000-0000-000018300000}"/>
    <cellStyle name="Style 541 5 2 6" xfId="9530" xr:uid="{00000000-0005-0000-0000-000019300000}"/>
    <cellStyle name="Style 541 5 3" xfId="4454" xr:uid="{00000000-0005-0000-0000-00001A300000}"/>
    <cellStyle name="Style 541 5 3 2" xfId="11519" xr:uid="{00000000-0005-0000-0000-00001B300000}"/>
    <cellStyle name="Style 541 5 4" xfId="6682" xr:uid="{00000000-0005-0000-0000-00001C300000}"/>
    <cellStyle name="Style 541 5 4 2" xfId="13747" xr:uid="{00000000-0005-0000-0000-00001D300000}"/>
    <cellStyle name="Style 541 5 5" xfId="7252" xr:uid="{00000000-0005-0000-0000-00001E300000}"/>
    <cellStyle name="Style 541 5 5 2" xfId="14317" xr:uid="{00000000-0005-0000-0000-00001F300000}"/>
    <cellStyle name="Style 541 5 6" xfId="9529" xr:uid="{00000000-0005-0000-0000-000020300000}"/>
    <cellStyle name="Style 541 6" xfId="1867" xr:uid="{00000000-0005-0000-0000-000021300000}"/>
    <cellStyle name="Style 541 6 2" xfId="2825" xr:uid="{00000000-0005-0000-0000-000022300000}"/>
    <cellStyle name="Style 541 6 2 2" xfId="6243" xr:uid="{00000000-0005-0000-0000-000023300000}"/>
    <cellStyle name="Style 541 6 2 2 2" xfId="13308" xr:uid="{00000000-0005-0000-0000-000024300000}"/>
    <cellStyle name="Style 541 6 2 3" xfId="7575" xr:uid="{00000000-0005-0000-0000-000025300000}"/>
    <cellStyle name="Style 541 6 2 3 2" xfId="14640" xr:uid="{00000000-0005-0000-0000-000026300000}"/>
    <cellStyle name="Style 541 6 2 4" xfId="8588" xr:uid="{00000000-0005-0000-0000-000027300000}"/>
    <cellStyle name="Style 541 6 2 4 2" xfId="15653" xr:uid="{00000000-0005-0000-0000-000028300000}"/>
    <cellStyle name="Style 541 6 2 5" xfId="10587" xr:uid="{00000000-0005-0000-0000-000029300000}"/>
    <cellStyle name="Style 541 6 3" xfId="5401" xr:uid="{00000000-0005-0000-0000-00002A300000}"/>
    <cellStyle name="Style 541 6 3 2" xfId="12466" xr:uid="{00000000-0005-0000-0000-00002B300000}"/>
    <cellStyle name="Style 541 6 4" xfId="3851" xr:uid="{00000000-0005-0000-0000-00002C300000}"/>
    <cellStyle name="Style 541 6 4 2" xfId="10916" xr:uid="{00000000-0005-0000-0000-00002D300000}"/>
    <cellStyle name="Style 541 6 5" xfId="6847" xr:uid="{00000000-0005-0000-0000-00002E300000}"/>
    <cellStyle name="Style 541 6 5 2" xfId="13912" xr:uid="{00000000-0005-0000-0000-00002F300000}"/>
    <cellStyle name="Style 541 6 6" xfId="9531" xr:uid="{00000000-0005-0000-0000-000030300000}"/>
    <cellStyle name="Style 541 7" xfId="4450" xr:uid="{00000000-0005-0000-0000-000031300000}"/>
    <cellStyle name="Style 541 7 2" xfId="11515" xr:uid="{00000000-0005-0000-0000-000032300000}"/>
    <cellStyle name="Style 541 8" xfId="6684" xr:uid="{00000000-0005-0000-0000-000033300000}"/>
    <cellStyle name="Style 541 8 2" xfId="13749" xr:uid="{00000000-0005-0000-0000-000034300000}"/>
    <cellStyle name="Style 541 9" xfId="7253" xr:uid="{00000000-0005-0000-0000-000035300000}"/>
    <cellStyle name="Style 541 9 2" xfId="14318" xr:uid="{00000000-0005-0000-0000-000036300000}"/>
    <cellStyle name="Style 543" xfId="791" xr:uid="{00000000-0005-0000-0000-000037300000}"/>
    <cellStyle name="Style 543 10" xfId="8924" xr:uid="{00000000-0005-0000-0000-000038300000}"/>
    <cellStyle name="Style 543 2" xfId="792" xr:uid="{00000000-0005-0000-0000-000039300000}"/>
    <cellStyle name="Style 543 2 2" xfId="1868" xr:uid="{00000000-0005-0000-0000-00003A300000}"/>
    <cellStyle name="Style 543 2 2 2" xfId="2826" xr:uid="{00000000-0005-0000-0000-00003B300000}"/>
    <cellStyle name="Style 543 2 2 2 2" xfId="6244" xr:uid="{00000000-0005-0000-0000-00003C300000}"/>
    <cellStyle name="Style 543 2 2 2 2 2" xfId="13309" xr:uid="{00000000-0005-0000-0000-00003D300000}"/>
    <cellStyle name="Style 543 2 2 2 3" xfId="7576" xr:uid="{00000000-0005-0000-0000-00003E300000}"/>
    <cellStyle name="Style 543 2 2 2 3 2" xfId="14641" xr:uid="{00000000-0005-0000-0000-00003F300000}"/>
    <cellStyle name="Style 543 2 2 2 4" xfId="8589" xr:uid="{00000000-0005-0000-0000-000040300000}"/>
    <cellStyle name="Style 543 2 2 2 4 2" xfId="15654" xr:uid="{00000000-0005-0000-0000-000041300000}"/>
    <cellStyle name="Style 543 2 2 2 5" xfId="10588" xr:uid="{00000000-0005-0000-0000-000042300000}"/>
    <cellStyle name="Style 543 2 2 3" xfId="5402" xr:uid="{00000000-0005-0000-0000-000043300000}"/>
    <cellStyle name="Style 543 2 2 3 2" xfId="12467" xr:uid="{00000000-0005-0000-0000-000044300000}"/>
    <cellStyle name="Style 543 2 2 4" xfId="3850" xr:uid="{00000000-0005-0000-0000-000045300000}"/>
    <cellStyle name="Style 543 2 2 4 2" xfId="10915" xr:uid="{00000000-0005-0000-0000-000046300000}"/>
    <cellStyle name="Style 543 2 2 5" xfId="4690" xr:uid="{00000000-0005-0000-0000-000047300000}"/>
    <cellStyle name="Style 543 2 2 5 2" xfId="11755" xr:uid="{00000000-0005-0000-0000-000048300000}"/>
    <cellStyle name="Style 543 2 2 6" xfId="9533" xr:uid="{00000000-0005-0000-0000-000049300000}"/>
    <cellStyle name="Style 543 2 3" xfId="4456" xr:uid="{00000000-0005-0000-0000-00004A300000}"/>
    <cellStyle name="Style 543 2 3 2" xfId="11521" xr:uid="{00000000-0005-0000-0000-00004B300000}"/>
    <cellStyle name="Style 543 2 4" xfId="6899" xr:uid="{00000000-0005-0000-0000-00004C300000}"/>
    <cellStyle name="Style 543 2 4 2" xfId="13964" xr:uid="{00000000-0005-0000-0000-00004D300000}"/>
    <cellStyle name="Style 543 2 5" xfId="8116" xr:uid="{00000000-0005-0000-0000-00004E300000}"/>
    <cellStyle name="Style 543 2 5 2" xfId="15181" xr:uid="{00000000-0005-0000-0000-00004F300000}"/>
    <cellStyle name="Style 543 2 6" xfId="9532" xr:uid="{00000000-0005-0000-0000-000050300000}"/>
    <cellStyle name="Style 543 3" xfId="793" xr:uid="{00000000-0005-0000-0000-000051300000}"/>
    <cellStyle name="Style 543 3 2" xfId="1869" xr:uid="{00000000-0005-0000-0000-000052300000}"/>
    <cellStyle name="Style 543 3 2 2" xfId="2827" xr:uid="{00000000-0005-0000-0000-000053300000}"/>
    <cellStyle name="Style 543 3 2 2 2" xfId="6245" xr:uid="{00000000-0005-0000-0000-000054300000}"/>
    <cellStyle name="Style 543 3 2 2 2 2" xfId="13310" xr:uid="{00000000-0005-0000-0000-000055300000}"/>
    <cellStyle name="Style 543 3 2 2 3" xfId="7577" xr:uid="{00000000-0005-0000-0000-000056300000}"/>
    <cellStyle name="Style 543 3 2 2 3 2" xfId="14642" xr:uid="{00000000-0005-0000-0000-000057300000}"/>
    <cellStyle name="Style 543 3 2 2 4" xfId="8590" xr:uid="{00000000-0005-0000-0000-000058300000}"/>
    <cellStyle name="Style 543 3 2 2 4 2" xfId="15655" xr:uid="{00000000-0005-0000-0000-000059300000}"/>
    <cellStyle name="Style 543 3 2 2 5" xfId="10589" xr:uid="{00000000-0005-0000-0000-00005A300000}"/>
    <cellStyle name="Style 543 3 2 3" xfId="5403" xr:uid="{00000000-0005-0000-0000-00005B300000}"/>
    <cellStyle name="Style 543 3 2 3 2" xfId="12468" xr:uid="{00000000-0005-0000-0000-00005C300000}"/>
    <cellStyle name="Style 543 3 2 4" xfId="3849" xr:uid="{00000000-0005-0000-0000-00005D300000}"/>
    <cellStyle name="Style 543 3 2 4 2" xfId="10914" xr:uid="{00000000-0005-0000-0000-00005E300000}"/>
    <cellStyle name="Style 543 3 2 5" xfId="5617" xr:uid="{00000000-0005-0000-0000-00005F300000}"/>
    <cellStyle name="Style 543 3 2 5 2" xfId="12682" xr:uid="{00000000-0005-0000-0000-000060300000}"/>
    <cellStyle name="Style 543 3 2 6" xfId="9535" xr:uid="{00000000-0005-0000-0000-000061300000}"/>
    <cellStyle name="Style 543 3 3" xfId="4457" xr:uid="{00000000-0005-0000-0000-000062300000}"/>
    <cellStyle name="Style 543 3 3 2" xfId="11522" xr:uid="{00000000-0005-0000-0000-000063300000}"/>
    <cellStyle name="Style 543 3 4" xfId="6683" xr:uid="{00000000-0005-0000-0000-000064300000}"/>
    <cellStyle name="Style 543 3 4 2" xfId="13748" xr:uid="{00000000-0005-0000-0000-000065300000}"/>
    <cellStyle name="Style 543 3 5" xfId="7962" xr:uid="{00000000-0005-0000-0000-000066300000}"/>
    <cellStyle name="Style 543 3 5 2" xfId="15027" xr:uid="{00000000-0005-0000-0000-000067300000}"/>
    <cellStyle name="Style 543 3 6" xfId="9534" xr:uid="{00000000-0005-0000-0000-000068300000}"/>
    <cellStyle name="Style 543 4" xfId="794" xr:uid="{00000000-0005-0000-0000-000069300000}"/>
    <cellStyle name="Style 543 4 2" xfId="1870" xr:uid="{00000000-0005-0000-0000-00006A300000}"/>
    <cellStyle name="Style 543 4 2 2" xfId="2828" xr:uid="{00000000-0005-0000-0000-00006B300000}"/>
    <cellStyle name="Style 543 4 2 2 2" xfId="6246" xr:uid="{00000000-0005-0000-0000-00006C300000}"/>
    <cellStyle name="Style 543 4 2 2 2 2" xfId="13311" xr:uid="{00000000-0005-0000-0000-00006D300000}"/>
    <cellStyle name="Style 543 4 2 2 3" xfId="7578" xr:uid="{00000000-0005-0000-0000-00006E300000}"/>
    <cellStyle name="Style 543 4 2 2 3 2" xfId="14643" xr:uid="{00000000-0005-0000-0000-00006F300000}"/>
    <cellStyle name="Style 543 4 2 2 4" xfId="8591" xr:uid="{00000000-0005-0000-0000-000070300000}"/>
    <cellStyle name="Style 543 4 2 2 4 2" xfId="15656" xr:uid="{00000000-0005-0000-0000-000071300000}"/>
    <cellStyle name="Style 543 4 2 2 5" xfId="10590" xr:uid="{00000000-0005-0000-0000-000072300000}"/>
    <cellStyle name="Style 543 4 2 3" xfId="5404" xr:uid="{00000000-0005-0000-0000-000073300000}"/>
    <cellStyle name="Style 543 4 2 3 2" xfId="12469" xr:uid="{00000000-0005-0000-0000-000074300000}"/>
    <cellStyle name="Style 543 4 2 4" xfId="4853" xr:uid="{00000000-0005-0000-0000-000075300000}"/>
    <cellStyle name="Style 543 4 2 4 2" xfId="11918" xr:uid="{00000000-0005-0000-0000-000076300000}"/>
    <cellStyle name="Style 543 4 2 5" xfId="4691" xr:uid="{00000000-0005-0000-0000-000077300000}"/>
    <cellStyle name="Style 543 4 2 5 2" xfId="11756" xr:uid="{00000000-0005-0000-0000-000078300000}"/>
    <cellStyle name="Style 543 4 2 6" xfId="9537" xr:uid="{00000000-0005-0000-0000-000079300000}"/>
    <cellStyle name="Style 543 4 3" xfId="4458" xr:uid="{00000000-0005-0000-0000-00007A300000}"/>
    <cellStyle name="Style 543 4 3 2" xfId="11523" xr:uid="{00000000-0005-0000-0000-00007B300000}"/>
    <cellStyle name="Style 543 4 4" xfId="5915" xr:uid="{00000000-0005-0000-0000-00007C300000}"/>
    <cellStyle name="Style 543 4 4 2" xfId="12980" xr:uid="{00000000-0005-0000-0000-00007D300000}"/>
    <cellStyle name="Style 543 4 5" xfId="7250" xr:uid="{00000000-0005-0000-0000-00007E300000}"/>
    <cellStyle name="Style 543 4 5 2" xfId="14315" xr:uid="{00000000-0005-0000-0000-00007F300000}"/>
    <cellStyle name="Style 543 4 6" xfId="9536" xr:uid="{00000000-0005-0000-0000-000080300000}"/>
    <cellStyle name="Style 543 5" xfId="795" xr:uid="{00000000-0005-0000-0000-000081300000}"/>
    <cellStyle name="Style 543 5 2" xfId="1871" xr:uid="{00000000-0005-0000-0000-000082300000}"/>
    <cellStyle name="Style 543 5 2 2" xfId="2829" xr:uid="{00000000-0005-0000-0000-000083300000}"/>
    <cellStyle name="Style 543 5 2 2 2" xfId="6247" xr:uid="{00000000-0005-0000-0000-000084300000}"/>
    <cellStyle name="Style 543 5 2 2 2 2" xfId="13312" xr:uid="{00000000-0005-0000-0000-000085300000}"/>
    <cellStyle name="Style 543 5 2 2 3" xfId="7579" xr:uid="{00000000-0005-0000-0000-000086300000}"/>
    <cellStyle name="Style 543 5 2 2 3 2" xfId="14644" xr:uid="{00000000-0005-0000-0000-000087300000}"/>
    <cellStyle name="Style 543 5 2 2 4" xfId="8592" xr:uid="{00000000-0005-0000-0000-000088300000}"/>
    <cellStyle name="Style 543 5 2 2 4 2" xfId="15657" xr:uid="{00000000-0005-0000-0000-000089300000}"/>
    <cellStyle name="Style 543 5 2 2 5" xfId="10591" xr:uid="{00000000-0005-0000-0000-00008A300000}"/>
    <cellStyle name="Style 543 5 2 3" xfId="5405" xr:uid="{00000000-0005-0000-0000-00008B300000}"/>
    <cellStyle name="Style 543 5 2 3 2" xfId="12470" xr:uid="{00000000-0005-0000-0000-00008C300000}"/>
    <cellStyle name="Style 543 5 2 4" xfId="3848" xr:uid="{00000000-0005-0000-0000-00008D300000}"/>
    <cellStyle name="Style 543 5 2 4 2" xfId="10913" xr:uid="{00000000-0005-0000-0000-00008E300000}"/>
    <cellStyle name="Style 543 5 2 5" xfId="5618" xr:uid="{00000000-0005-0000-0000-00008F300000}"/>
    <cellStyle name="Style 543 5 2 5 2" xfId="12683" xr:uid="{00000000-0005-0000-0000-000090300000}"/>
    <cellStyle name="Style 543 5 2 6" xfId="9539" xr:uid="{00000000-0005-0000-0000-000091300000}"/>
    <cellStyle name="Style 543 5 3" xfId="4459" xr:uid="{00000000-0005-0000-0000-000092300000}"/>
    <cellStyle name="Style 543 5 3 2" xfId="11524" xr:uid="{00000000-0005-0000-0000-000093300000}"/>
    <cellStyle name="Style 543 5 4" xfId="4960" xr:uid="{00000000-0005-0000-0000-000094300000}"/>
    <cellStyle name="Style 543 5 4 2" xfId="12025" xr:uid="{00000000-0005-0000-0000-000095300000}"/>
    <cellStyle name="Style 543 5 5" xfId="8117" xr:uid="{00000000-0005-0000-0000-000096300000}"/>
    <cellStyle name="Style 543 5 5 2" xfId="15182" xr:uid="{00000000-0005-0000-0000-000097300000}"/>
    <cellStyle name="Style 543 5 6" xfId="9538" xr:uid="{00000000-0005-0000-0000-000098300000}"/>
    <cellStyle name="Style 543 6" xfId="1872" xr:uid="{00000000-0005-0000-0000-000099300000}"/>
    <cellStyle name="Style 543 6 2" xfId="2830" xr:uid="{00000000-0005-0000-0000-00009A300000}"/>
    <cellStyle name="Style 543 6 2 2" xfId="6248" xr:uid="{00000000-0005-0000-0000-00009B300000}"/>
    <cellStyle name="Style 543 6 2 2 2" xfId="13313" xr:uid="{00000000-0005-0000-0000-00009C300000}"/>
    <cellStyle name="Style 543 6 2 3" xfId="7580" xr:uid="{00000000-0005-0000-0000-00009D300000}"/>
    <cellStyle name="Style 543 6 2 3 2" xfId="14645" xr:uid="{00000000-0005-0000-0000-00009E300000}"/>
    <cellStyle name="Style 543 6 2 4" xfId="8593" xr:uid="{00000000-0005-0000-0000-00009F300000}"/>
    <cellStyle name="Style 543 6 2 4 2" xfId="15658" xr:uid="{00000000-0005-0000-0000-0000A0300000}"/>
    <cellStyle name="Style 543 6 2 5" xfId="10592" xr:uid="{00000000-0005-0000-0000-0000A1300000}"/>
    <cellStyle name="Style 543 6 3" xfId="5406" xr:uid="{00000000-0005-0000-0000-0000A2300000}"/>
    <cellStyle name="Style 543 6 3 2" xfId="12471" xr:uid="{00000000-0005-0000-0000-0000A3300000}"/>
    <cellStyle name="Style 543 6 4" xfId="4804" xr:uid="{00000000-0005-0000-0000-0000A4300000}"/>
    <cellStyle name="Style 543 6 4 2" xfId="11869" xr:uid="{00000000-0005-0000-0000-0000A5300000}"/>
    <cellStyle name="Style 543 6 5" xfId="6994" xr:uid="{00000000-0005-0000-0000-0000A6300000}"/>
    <cellStyle name="Style 543 6 5 2" xfId="14059" xr:uid="{00000000-0005-0000-0000-0000A7300000}"/>
    <cellStyle name="Style 543 6 6" xfId="9540" xr:uid="{00000000-0005-0000-0000-0000A8300000}"/>
    <cellStyle name="Style 543 7" xfId="4455" xr:uid="{00000000-0005-0000-0000-0000A9300000}"/>
    <cellStyle name="Style 543 7 2" xfId="11520" xr:uid="{00000000-0005-0000-0000-0000AA300000}"/>
    <cellStyle name="Style 543 8" xfId="5914" xr:uid="{00000000-0005-0000-0000-0000AB300000}"/>
    <cellStyle name="Style 543 8 2" xfId="12979" xr:uid="{00000000-0005-0000-0000-0000AC300000}"/>
    <cellStyle name="Style 543 9" xfId="5853" xr:uid="{00000000-0005-0000-0000-0000AD300000}"/>
    <cellStyle name="Style 543 9 2" xfId="12918" xr:uid="{00000000-0005-0000-0000-0000AE300000}"/>
    <cellStyle name="Style 545" xfId="796" xr:uid="{00000000-0005-0000-0000-0000AF300000}"/>
    <cellStyle name="Style 545 10" xfId="8925" xr:uid="{00000000-0005-0000-0000-0000B0300000}"/>
    <cellStyle name="Style 545 2" xfId="797" xr:uid="{00000000-0005-0000-0000-0000B1300000}"/>
    <cellStyle name="Style 545 2 2" xfId="1873" xr:uid="{00000000-0005-0000-0000-0000B2300000}"/>
    <cellStyle name="Style 545 2 2 2" xfId="2831" xr:uid="{00000000-0005-0000-0000-0000B3300000}"/>
    <cellStyle name="Style 545 2 2 2 2" xfId="6249" xr:uid="{00000000-0005-0000-0000-0000B4300000}"/>
    <cellStyle name="Style 545 2 2 2 2 2" xfId="13314" xr:uid="{00000000-0005-0000-0000-0000B5300000}"/>
    <cellStyle name="Style 545 2 2 2 3" xfId="7581" xr:uid="{00000000-0005-0000-0000-0000B6300000}"/>
    <cellStyle name="Style 545 2 2 2 3 2" xfId="14646" xr:uid="{00000000-0005-0000-0000-0000B7300000}"/>
    <cellStyle name="Style 545 2 2 2 4" xfId="8594" xr:uid="{00000000-0005-0000-0000-0000B8300000}"/>
    <cellStyle name="Style 545 2 2 2 4 2" xfId="15659" xr:uid="{00000000-0005-0000-0000-0000B9300000}"/>
    <cellStyle name="Style 545 2 2 2 5" xfId="10593" xr:uid="{00000000-0005-0000-0000-0000BA300000}"/>
    <cellStyle name="Style 545 2 2 3" xfId="5407" xr:uid="{00000000-0005-0000-0000-0000BB300000}"/>
    <cellStyle name="Style 545 2 2 3 2" xfId="12472" xr:uid="{00000000-0005-0000-0000-0000BC300000}"/>
    <cellStyle name="Style 545 2 2 4" xfId="3847" xr:uid="{00000000-0005-0000-0000-0000BD300000}"/>
    <cellStyle name="Style 545 2 2 4 2" xfId="10912" xr:uid="{00000000-0005-0000-0000-0000BE300000}"/>
    <cellStyle name="Style 545 2 2 5" xfId="4927" xr:uid="{00000000-0005-0000-0000-0000BF300000}"/>
    <cellStyle name="Style 545 2 2 5 2" xfId="11992" xr:uid="{00000000-0005-0000-0000-0000C0300000}"/>
    <cellStyle name="Style 545 2 2 6" xfId="9542" xr:uid="{00000000-0005-0000-0000-0000C1300000}"/>
    <cellStyle name="Style 545 2 3" xfId="4461" xr:uid="{00000000-0005-0000-0000-0000C2300000}"/>
    <cellStyle name="Style 545 2 3 2" xfId="11526" xr:uid="{00000000-0005-0000-0000-0000C3300000}"/>
    <cellStyle name="Style 545 2 4" xfId="3982" xr:uid="{00000000-0005-0000-0000-0000C4300000}"/>
    <cellStyle name="Style 545 2 4 2" xfId="11047" xr:uid="{00000000-0005-0000-0000-0000C5300000}"/>
    <cellStyle name="Style 545 2 5" xfId="7251" xr:uid="{00000000-0005-0000-0000-0000C6300000}"/>
    <cellStyle name="Style 545 2 5 2" xfId="14316" xr:uid="{00000000-0005-0000-0000-0000C7300000}"/>
    <cellStyle name="Style 545 2 6" xfId="9541" xr:uid="{00000000-0005-0000-0000-0000C8300000}"/>
    <cellStyle name="Style 545 3" xfId="798" xr:uid="{00000000-0005-0000-0000-0000C9300000}"/>
    <cellStyle name="Style 545 3 2" xfId="1874" xr:uid="{00000000-0005-0000-0000-0000CA300000}"/>
    <cellStyle name="Style 545 3 2 2" xfId="2832" xr:uid="{00000000-0005-0000-0000-0000CB300000}"/>
    <cellStyle name="Style 545 3 2 2 2" xfId="6250" xr:uid="{00000000-0005-0000-0000-0000CC300000}"/>
    <cellStyle name="Style 545 3 2 2 2 2" xfId="13315" xr:uid="{00000000-0005-0000-0000-0000CD300000}"/>
    <cellStyle name="Style 545 3 2 2 3" xfId="7582" xr:uid="{00000000-0005-0000-0000-0000CE300000}"/>
    <cellStyle name="Style 545 3 2 2 3 2" xfId="14647" xr:uid="{00000000-0005-0000-0000-0000CF300000}"/>
    <cellStyle name="Style 545 3 2 2 4" xfId="8595" xr:uid="{00000000-0005-0000-0000-0000D0300000}"/>
    <cellStyle name="Style 545 3 2 2 4 2" xfId="15660" xr:uid="{00000000-0005-0000-0000-0000D1300000}"/>
    <cellStyle name="Style 545 3 2 2 5" xfId="10594" xr:uid="{00000000-0005-0000-0000-0000D2300000}"/>
    <cellStyle name="Style 545 3 2 3" xfId="5408" xr:uid="{00000000-0005-0000-0000-0000D3300000}"/>
    <cellStyle name="Style 545 3 2 3 2" xfId="12473" xr:uid="{00000000-0005-0000-0000-0000D4300000}"/>
    <cellStyle name="Style 545 3 2 4" xfId="3785" xr:uid="{00000000-0005-0000-0000-0000D5300000}"/>
    <cellStyle name="Style 545 3 2 4 2" xfId="10850" xr:uid="{00000000-0005-0000-0000-0000D6300000}"/>
    <cellStyle name="Style 545 3 2 5" xfId="6956" xr:uid="{00000000-0005-0000-0000-0000D7300000}"/>
    <cellStyle name="Style 545 3 2 5 2" xfId="14021" xr:uid="{00000000-0005-0000-0000-0000D8300000}"/>
    <cellStyle name="Style 545 3 2 6" xfId="9544" xr:uid="{00000000-0005-0000-0000-0000D9300000}"/>
    <cellStyle name="Style 545 3 3" xfId="4462" xr:uid="{00000000-0005-0000-0000-0000DA300000}"/>
    <cellStyle name="Style 545 3 3 2" xfId="11527" xr:uid="{00000000-0005-0000-0000-0000DB300000}"/>
    <cellStyle name="Style 545 3 4" xfId="3981" xr:uid="{00000000-0005-0000-0000-0000DC300000}"/>
    <cellStyle name="Style 545 3 4 2" xfId="11046" xr:uid="{00000000-0005-0000-0000-0000DD300000}"/>
    <cellStyle name="Style 545 3 5" xfId="6625" xr:uid="{00000000-0005-0000-0000-0000DE300000}"/>
    <cellStyle name="Style 545 3 5 2" xfId="13690" xr:uid="{00000000-0005-0000-0000-0000DF300000}"/>
    <cellStyle name="Style 545 3 6" xfId="9543" xr:uid="{00000000-0005-0000-0000-0000E0300000}"/>
    <cellStyle name="Style 545 4" xfId="799" xr:uid="{00000000-0005-0000-0000-0000E1300000}"/>
    <cellStyle name="Style 545 4 2" xfId="1875" xr:uid="{00000000-0005-0000-0000-0000E2300000}"/>
    <cellStyle name="Style 545 4 2 2" xfId="2833" xr:uid="{00000000-0005-0000-0000-0000E3300000}"/>
    <cellStyle name="Style 545 4 2 2 2" xfId="6251" xr:uid="{00000000-0005-0000-0000-0000E4300000}"/>
    <cellStyle name="Style 545 4 2 2 2 2" xfId="13316" xr:uid="{00000000-0005-0000-0000-0000E5300000}"/>
    <cellStyle name="Style 545 4 2 2 3" xfId="7583" xr:uid="{00000000-0005-0000-0000-0000E6300000}"/>
    <cellStyle name="Style 545 4 2 2 3 2" xfId="14648" xr:uid="{00000000-0005-0000-0000-0000E7300000}"/>
    <cellStyle name="Style 545 4 2 2 4" xfId="8596" xr:uid="{00000000-0005-0000-0000-0000E8300000}"/>
    <cellStyle name="Style 545 4 2 2 4 2" xfId="15661" xr:uid="{00000000-0005-0000-0000-0000E9300000}"/>
    <cellStyle name="Style 545 4 2 2 5" xfId="10595" xr:uid="{00000000-0005-0000-0000-0000EA300000}"/>
    <cellStyle name="Style 545 4 2 3" xfId="5409" xr:uid="{00000000-0005-0000-0000-0000EB300000}"/>
    <cellStyle name="Style 545 4 2 3 2" xfId="12474" xr:uid="{00000000-0005-0000-0000-0000EC300000}"/>
    <cellStyle name="Style 545 4 2 4" xfId="6998" xr:uid="{00000000-0005-0000-0000-0000ED300000}"/>
    <cellStyle name="Style 545 4 2 4 2" xfId="14063" xr:uid="{00000000-0005-0000-0000-0000EE300000}"/>
    <cellStyle name="Style 545 4 2 5" xfId="6857" xr:uid="{00000000-0005-0000-0000-0000EF300000}"/>
    <cellStyle name="Style 545 4 2 5 2" xfId="13922" xr:uid="{00000000-0005-0000-0000-0000F0300000}"/>
    <cellStyle name="Style 545 4 2 6" xfId="9546" xr:uid="{00000000-0005-0000-0000-0000F1300000}"/>
    <cellStyle name="Style 545 4 3" xfId="4463" xr:uid="{00000000-0005-0000-0000-0000F2300000}"/>
    <cellStyle name="Style 545 4 3 2" xfId="11528" xr:uid="{00000000-0005-0000-0000-0000F3300000}"/>
    <cellStyle name="Style 545 4 4" xfId="3980" xr:uid="{00000000-0005-0000-0000-0000F4300000}"/>
    <cellStyle name="Style 545 4 4 2" xfId="11045" xr:uid="{00000000-0005-0000-0000-0000F5300000}"/>
    <cellStyle name="Style 545 4 5" xfId="4486" xr:uid="{00000000-0005-0000-0000-0000F6300000}"/>
    <cellStyle name="Style 545 4 5 2" xfId="11551" xr:uid="{00000000-0005-0000-0000-0000F7300000}"/>
    <cellStyle name="Style 545 4 6" xfId="9545" xr:uid="{00000000-0005-0000-0000-0000F8300000}"/>
    <cellStyle name="Style 545 5" xfId="800" xr:uid="{00000000-0005-0000-0000-0000F9300000}"/>
    <cellStyle name="Style 545 5 2" xfId="1876" xr:uid="{00000000-0005-0000-0000-0000FA300000}"/>
    <cellStyle name="Style 545 5 2 2" xfId="2834" xr:uid="{00000000-0005-0000-0000-0000FB300000}"/>
    <cellStyle name="Style 545 5 2 2 2" xfId="6252" xr:uid="{00000000-0005-0000-0000-0000FC300000}"/>
    <cellStyle name="Style 545 5 2 2 2 2" xfId="13317" xr:uid="{00000000-0005-0000-0000-0000FD300000}"/>
    <cellStyle name="Style 545 5 2 2 3" xfId="7584" xr:uid="{00000000-0005-0000-0000-0000FE300000}"/>
    <cellStyle name="Style 545 5 2 2 3 2" xfId="14649" xr:uid="{00000000-0005-0000-0000-0000FF300000}"/>
    <cellStyle name="Style 545 5 2 2 4" xfId="8597" xr:uid="{00000000-0005-0000-0000-000000310000}"/>
    <cellStyle name="Style 545 5 2 2 4 2" xfId="15662" xr:uid="{00000000-0005-0000-0000-000001310000}"/>
    <cellStyle name="Style 545 5 2 2 5" xfId="10596" xr:uid="{00000000-0005-0000-0000-000002310000}"/>
    <cellStyle name="Style 545 5 2 3" xfId="5410" xr:uid="{00000000-0005-0000-0000-000003310000}"/>
    <cellStyle name="Style 545 5 2 3 2" xfId="12475" xr:uid="{00000000-0005-0000-0000-000004310000}"/>
    <cellStyle name="Style 545 5 2 4" xfId="7006" xr:uid="{00000000-0005-0000-0000-000005310000}"/>
    <cellStyle name="Style 545 5 2 4 2" xfId="14071" xr:uid="{00000000-0005-0000-0000-000006310000}"/>
    <cellStyle name="Style 545 5 2 5" xfId="4692" xr:uid="{00000000-0005-0000-0000-000007310000}"/>
    <cellStyle name="Style 545 5 2 5 2" xfId="11757" xr:uid="{00000000-0005-0000-0000-000008310000}"/>
    <cellStyle name="Style 545 5 2 6" xfId="9548" xr:uid="{00000000-0005-0000-0000-000009310000}"/>
    <cellStyle name="Style 545 5 3" xfId="4464" xr:uid="{00000000-0005-0000-0000-00000A310000}"/>
    <cellStyle name="Style 545 5 3 2" xfId="11529" xr:uid="{00000000-0005-0000-0000-00000B310000}"/>
    <cellStyle name="Style 545 5 4" xfId="3979" xr:uid="{00000000-0005-0000-0000-00000C310000}"/>
    <cellStyle name="Style 545 5 4 2" xfId="11044" xr:uid="{00000000-0005-0000-0000-00000D310000}"/>
    <cellStyle name="Style 545 5 5" xfId="5434" xr:uid="{00000000-0005-0000-0000-00000E310000}"/>
    <cellStyle name="Style 545 5 5 2" xfId="12499" xr:uid="{00000000-0005-0000-0000-00000F310000}"/>
    <cellStyle name="Style 545 5 6" xfId="9547" xr:uid="{00000000-0005-0000-0000-000010310000}"/>
    <cellStyle name="Style 545 6" xfId="1877" xr:uid="{00000000-0005-0000-0000-000011310000}"/>
    <cellStyle name="Style 545 6 2" xfId="2835" xr:uid="{00000000-0005-0000-0000-000012310000}"/>
    <cellStyle name="Style 545 6 2 2" xfId="6253" xr:uid="{00000000-0005-0000-0000-000013310000}"/>
    <cellStyle name="Style 545 6 2 2 2" xfId="13318" xr:uid="{00000000-0005-0000-0000-000014310000}"/>
    <cellStyle name="Style 545 6 2 3" xfId="7585" xr:uid="{00000000-0005-0000-0000-000015310000}"/>
    <cellStyle name="Style 545 6 2 3 2" xfId="14650" xr:uid="{00000000-0005-0000-0000-000016310000}"/>
    <cellStyle name="Style 545 6 2 4" xfId="8598" xr:uid="{00000000-0005-0000-0000-000017310000}"/>
    <cellStyle name="Style 545 6 2 4 2" xfId="15663" xr:uid="{00000000-0005-0000-0000-000018310000}"/>
    <cellStyle name="Style 545 6 2 5" xfId="10597" xr:uid="{00000000-0005-0000-0000-000019310000}"/>
    <cellStyle name="Style 545 6 3" xfId="5411" xr:uid="{00000000-0005-0000-0000-00001A310000}"/>
    <cellStyle name="Style 545 6 3 2" xfId="12476" xr:uid="{00000000-0005-0000-0000-00001B310000}"/>
    <cellStyle name="Style 545 6 4" xfId="4803" xr:uid="{00000000-0005-0000-0000-00001C310000}"/>
    <cellStyle name="Style 545 6 4 2" xfId="11868" xr:uid="{00000000-0005-0000-0000-00001D310000}"/>
    <cellStyle name="Style 545 6 5" xfId="4826" xr:uid="{00000000-0005-0000-0000-00001E310000}"/>
    <cellStyle name="Style 545 6 5 2" xfId="11891" xr:uid="{00000000-0005-0000-0000-00001F310000}"/>
    <cellStyle name="Style 545 6 6" xfId="9549" xr:uid="{00000000-0005-0000-0000-000020310000}"/>
    <cellStyle name="Style 545 7" xfId="4460" xr:uid="{00000000-0005-0000-0000-000021310000}"/>
    <cellStyle name="Style 545 7 2" xfId="11525" xr:uid="{00000000-0005-0000-0000-000022310000}"/>
    <cellStyle name="Style 545 8" xfId="3983" xr:uid="{00000000-0005-0000-0000-000023310000}"/>
    <cellStyle name="Style 545 8 2" xfId="11048" xr:uid="{00000000-0005-0000-0000-000024310000}"/>
    <cellStyle name="Style 545 9" xfId="7963" xr:uid="{00000000-0005-0000-0000-000025310000}"/>
    <cellStyle name="Style 545 9 2" xfId="15028" xr:uid="{00000000-0005-0000-0000-000026310000}"/>
    <cellStyle name="Style 547" xfId="801" xr:uid="{00000000-0005-0000-0000-000027310000}"/>
    <cellStyle name="Style 547 2" xfId="1878" xr:uid="{00000000-0005-0000-0000-000028310000}"/>
    <cellStyle name="Style 552" xfId="802" xr:uid="{00000000-0005-0000-0000-000029310000}"/>
    <cellStyle name="Style 552 2" xfId="1879" xr:uid="{00000000-0005-0000-0000-00002A310000}"/>
    <cellStyle name="Style 561" xfId="803" xr:uid="{00000000-0005-0000-0000-00002B310000}"/>
    <cellStyle name="Style 561 2" xfId="1880" xr:uid="{00000000-0005-0000-0000-00002C310000}"/>
    <cellStyle name="Style 562" xfId="804" xr:uid="{00000000-0005-0000-0000-00002D310000}"/>
    <cellStyle name="Style 562 2" xfId="1881" xr:uid="{00000000-0005-0000-0000-00002E310000}"/>
    <cellStyle name="Style 562 2 2" xfId="3736" xr:uid="{00000000-0005-0000-0000-00002F310000}"/>
    <cellStyle name="Style 562 3" xfId="3679" xr:uid="{00000000-0005-0000-0000-000030310000}"/>
    <cellStyle name="Style 563" xfId="805" xr:uid="{00000000-0005-0000-0000-000031310000}"/>
    <cellStyle name="Style 563 2" xfId="1882" xr:uid="{00000000-0005-0000-0000-000032310000}"/>
    <cellStyle name="Style 564" xfId="806" xr:uid="{00000000-0005-0000-0000-000033310000}"/>
    <cellStyle name="Style 564 2" xfId="1883" xr:uid="{00000000-0005-0000-0000-000034310000}"/>
    <cellStyle name="Style 565" xfId="807" xr:uid="{00000000-0005-0000-0000-000035310000}"/>
    <cellStyle name="Style 565 2" xfId="1884" xr:uid="{00000000-0005-0000-0000-000036310000}"/>
    <cellStyle name="Style 565 2 2" xfId="3737" xr:uid="{00000000-0005-0000-0000-000037310000}"/>
    <cellStyle name="Style 565 3" xfId="3680" xr:uid="{00000000-0005-0000-0000-000038310000}"/>
    <cellStyle name="Style 566" xfId="808" xr:uid="{00000000-0005-0000-0000-000039310000}"/>
    <cellStyle name="Style 566 2" xfId="1885" xr:uid="{00000000-0005-0000-0000-00003A310000}"/>
    <cellStyle name="Style 567" xfId="809" xr:uid="{00000000-0005-0000-0000-00003B310000}"/>
    <cellStyle name="Style 567 10" xfId="8926" xr:uid="{00000000-0005-0000-0000-00003C310000}"/>
    <cellStyle name="Style 567 2" xfId="810" xr:uid="{00000000-0005-0000-0000-00003D310000}"/>
    <cellStyle name="Style 567 2 2" xfId="1886" xr:uid="{00000000-0005-0000-0000-00003E310000}"/>
    <cellStyle name="Style 567 2 2 2" xfId="2836" xr:uid="{00000000-0005-0000-0000-00003F310000}"/>
    <cellStyle name="Style 567 2 2 2 2" xfId="6254" xr:uid="{00000000-0005-0000-0000-000040310000}"/>
    <cellStyle name="Style 567 2 2 2 2 2" xfId="13319" xr:uid="{00000000-0005-0000-0000-000041310000}"/>
    <cellStyle name="Style 567 2 2 2 3" xfId="7586" xr:uid="{00000000-0005-0000-0000-000042310000}"/>
    <cellStyle name="Style 567 2 2 2 3 2" xfId="14651" xr:uid="{00000000-0005-0000-0000-000043310000}"/>
    <cellStyle name="Style 567 2 2 2 4" xfId="8599" xr:uid="{00000000-0005-0000-0000-000044310000}"/>
    <cellStyle name="Style 567 2 2 2 4 2" xfId="15664" xr:uid="{00000000-0005-0000-0000-000045310000}"/>
    <cellStyle name="Style 567 2 2 2 5" xfId="10598" xr:uid="{00000000-0005-0000-0000-000046310000}"/>
    <cellStyle name="Style 567 2 2 3" xfId="5417" xr:uid="{00000000-0005-0000-0000-000047310000}"/>
    <cellStyle name="Style 567 2 2 3 2" xfId="12482" xr:uid="{00000000-0005-0000-0000-000048310000}"/>
    <cellStyle name="Style 567 2 2 4" xfId="3846" xr:uid="{00000000-0005-0000-0000-000049310000}"/>
    <cellStyle name="Style 567 2 2 4 2" xfId="10911" xr:uid="{00000000-0005-0000-0000-00004A310000}"/>
    <cellStyle name="Style 567 2 2 5" xfId="4693" xr:uid="{00000000-0005-0000-0000-00004B310000}"/>
    <cellStyle name="Style 567 2 2 5 2" xfId="11758" xr:uid="{00000000-0005-0000-0000-00004C310000}"/>
    <cellStyle name="Style 567 2 2 6" xfId="9551" xr:uid="{00000000-0005-0000-0000-00004D310000}"/>
    <cellStyle name="Style 567 2 3" xfId="4470" xr:uid="{00000000-0005-0000-0000-00004E310000}"/>
    <cellStyle name="Style 567 2 3 2" xfId="11535" xr:uid="{00000000-0005-0000-0000-00004F310000}"/>
    <cellStyle name="Style 567 2 4" xfId="3977" xr:uid="{00000000-0005-0000-0000-000050310000}"/>
    <cellStyle name="Style 567 2 4 2" xfId="11042" xr:uid="{00000000-0005-0000-0000-000051310000}"/>
    <cellStyle name="Style 567 2 5" xfId="4487" xr:uid="{00000000-0005-0000-0000-000052310000}"/>
    <cellStyle name="Style 567 2 5 2" xfId="11552" xr:uid="{00000000-0005-0000-0000-000053310000}"/>
    <cellStyle name="Style 567 2 6" xfId="9550" xr:uid="{00000000-0005-0000-0000-000054310000}"/>
    <cellStyle name="Style 567 3" xfId="811" xr:uid="{00000000-0005-0000-0000-000055310000}"/>
    <cellStyle name="Style 567 3 2" xfId="1887" xr:uid="{00000000-0005-0000-0000-000056310000}"/>
    <cellStyle name="Style 567 3 2 2" xfId="2837" xr:uid="{00000000-0005-0000-0000-000057310000}"/>
    <cellStyle name="Style 567 3 2 2 2" xfId="6255" xr:uid="{00000000-0005-0000-0000-000058310000}"/>
    <cellStyle name="Style 567 3 2 2 2 2" xfId="13320" xr:uid="{00000000-0005-0000-0000-000059310000}"/>
    <cellStyle name="Style 567 3 2 2 3" xfId="7587" xr:uid="{00000000-0005-0000-0000-00005A310000}"/>
    <cellStyle name="Style 567 3 2 2 3 2" xfId="14652" xr:uid="{00000000-0005-0000-0000-00005B310000}"/>
    <cellStyle name="Style 567 3 2 2 4" xfId="8600" xr:uid="{00000000-0005-0000-0000-00005C310000}"/>
    <cellStyle name="Style 567 3 2 2 4 2" xfId="15665" xr:uid="{00000000-0005-0000-0000-00005D310000}"/>
    <cellStyle name="Style 567 3 2 2 5" xfId="10599" xr:uid="{00000000-0005-0000-0000-00005E310000}"/>
    <cellStyle name="Style 567 3 2 3" xfId="5418" xr:uid="{00000000-0005-0000-0000-00005F310000}"/>
    <cellStyle name="Style 567 3 2 3 2" xfId="12483" xr:uid="{00000000-0005-0000-0000-000060310000}"/>
    <cellStyle name="Style 567 3 2 4" xfId="3845" xr:uid="{00000000-0005-0000-0000-000061310000}"/>
    <cellStyle name="Style 567 3 2 4 2" xfId="10910" xr:uid="{00000000-0005-0000-0000-000062310000}"/>
    <cellStyle name="Style 567 3 2 5" xfId="6520" xr:uid="{00000000-0005-0000-0000-000063310000}"/>
    <cellStyle name="Style 567 3 2 5 2" xfId="13585" xr:uid="{00000000-0005-0000-0000-000064310000}"/>
    <cellStyle name="Style 567 3 2 6" xfId="9553" xr:uid="{00000000-0005-0000-0000-000065310000}"/>
    <cellStyle name="Style 567 3 3" xfId="4471" xr:uid="{00000000-0005-0000-0000-000066310000}"/>
    <cellStyle name="Style 567 3 3 2" xfId="11536" xr:uid="{00000000-0005-0000-0000-000067310000}"/>
    <cellStyle name="Style 567 3 4" xfId="3976" xr:uid="{00000000-0005-0000-0000-000068310000}"/>
    <cellStyle name="Style 567 3 4 2" xfId="11041" xr:uid="{00000000-0005-0000-0000-000069310000}"/>
    <cellStyle name="Style 567 3 5" xfId="5436" xr:uid="{00000000-0005-0000-0000-00006A310000}"/>
    <cellStyle name="Style 567 3 5 2" xfId="12501" xr:uid="{00000000-0005-0000-0000-00006B310000}"/>
    <cellStyle name="Style 567 3 6" xfId="9552" xr:uid="{00000000-0005-0000-0000-00006C310000}"/>
    <cellStyle name="Style 567 4" xfId="812" xr:uid="{00000000-0005-0000-0000-00006D310000}"/>
    <cellStyle name="Style 567 4 2" xfId="1888" xr:uid="{00000000-0005-0000-0000-00006E310000}"/>
    <cellStyle name="Style 567 4 2 2" xfId="2838" xr:uid="{00000000-0005-0000-0000-00006F310000}"/>
    <cellStyle name="Style 567 4 2 2 2" xfId="6256" xr:uid="{00000000-0005-0000-0000-000070310000}"/>
    <cellStyle name="Style 567 4 2 2 2 2" xfId="13321" xr:uid="{00000000-0005-0000-0000-000071310000}"/>
    <cellStyle name="Style 567 4 2 2 3" xfId="7588" xr:uid="{00000000-0005-0000-0000-000072310000}"/>
    <cellStyle name="Style 567 4 2 2 3 2" xfId="14653" xr:uid="{00000000-0005-0000-0000-000073310000}"/>
    <cellStyle name="Style 567 4 2 2 4" xfId="8601" xr:uid="{00000000-0005-0000-0000-000074310000}"/>
    <cellStyle name="Style 567 4 2 2 4 2" xfId="15666" xr:uid="{00000000-0005-0000-0000-000075310000}"/>
    <cellStyle name="Style 567 4 2 2 5" xfId="10600" xr:uid="{00000000-0005-0000-0000-000076310000}"/>
    <cellStyle name="Style 567 4 2 3" xfId="5419" xr:uid="{00000000-0005-0000-0000-000077310000}"/>
    <cellStyle name="Style 567 4 2 3 2" xfId="12484" xr:uid="{00000000-0005-0000-0000-000078310000}"/>
    <cellStyle name="Style 567 4 2 4" xfId="4852" xr:uid="{00000000-0005-0000-0000-000079310000}"/>
    <cellStyle name="Style 567 4 2 4 2" xfId="11917" xr:uid="{00000000-0005-0000-0000-00007A310000}"/>
    <cellStyle name="Style 567 4 2 5" xfId="5619" xr:uid="{00000000-0005-0000-0000-00007B310000}"/>
    <cellStyle name="Style 567 4 2 5 2" xfId="12684" xr:uid="{00000000-0005-0000-0000-00007C310000}"/>
    <cellStyle name="Style 567 4 2 6" xfId="9555" xr:uid="{00000000-0005-0000-0000-00007D310000}"/>
    <cellStyle name="Style 567 4 3" xfId="4472" xr:uid="{00000000-0005-0000-0000-00007E310000}"/>
    <cellStyle name="Style 567 4 3 2" xfId="11537" xr:uid="{00000000-0005-0000-0000-00007F310000}"/>
    <cellStyle name="Style 567 4 4" xfId="3975" xr:uid="{00000000-0005-0000-0000-000080310000}"/>
    <cellStyle name="Style 567 4 4 2" xfId="11040" xr:uid="{00000000-0005-0000-0000-000081310000}"/>
    <cellStyle name="Style 567 4 5" xfId="6989" xr:uid="{00000000-0005-0000-0000-000082310000}"/>
    <cellStyle name="Style 567 4 5 2" xfId="14054" xr:uid="{00000000-0005-0000-0000-000083310000}"/>
    <cellStyle name="Style 567 4 6" xfId="9554" xr:uid="{00000000-0005-0000-0000-000084310000}"/>
    <cellStyle name="Style 567 5" xfId="813" xr:uid="{00000000-0005-0000-0000-000085310000}"/>
    <cellStyle name="Style 567 5 2" xfId="1889" xr:uid="{00000000-0005-0000-0000-000086310000}"/>
    <cellStyle name="Style 567 5 2 2" xfId="2839" xr:uid="{00000000-0005-0000-0000-000087310000}"/>
    <cellStyle name="Style 567 5 2 2 2" xfId="6257" xr:uid="{00000000-0005-0000-0000-000088310000}"/>
    <cellStyle name="Style 567 5 2 2 2 2" xfId="13322" xr:uid="{00000000-0005-0000-0000-000089310000}"/>
    <cellStyle name="Style 567 5 2 2 3" xfId="7589" xr:uid="{00000000-0005-0000-0000-00008A310000}"/>
    <cellStyle name="Style 567 5 2 2 3 2" xfId="14654" xr:uid="{00000000-0005-0000-0000-00008B310000}"/>
    <cellStyle name="Style 567 5 2 2 4" xfId="8602" xr:uid="{00000000-0005-0000-0000-00008C310000}"/>
    <cellStyle name="Style 567 5 2 2 4 2" xfId="15667" xr:uid="{00000000-0005-0000-0000-00008D310000}"/>
    <cellStyle name="Style 567 5 2 2 5" xfId="10601" xr:uid="{00000000-0005-0000-0000-00008E310000}"/>
    <cellStyle name="Style 567 5 2 3" xfId="5420" xr:uid="{00000000-0005-0000-0000-00008F310000}"/>
    <cellStyle name="Style 567 5 2 3 2" xfId="12485" xr:uid="{00000000-0005-0000-0000-000090310000}"/>
    <cellStyle name="Style 567 5 2 4" xfId="3844" xr:uid="{00000000-0005-0000-0000-000091310000}"/>
    <cellStyle name="Style 567 5 2 4 2" xfId="10909" xr:uid="{00000000-0005-0000-0000-000092310000}"/>
    <cellStyle name="Style 567 5 2 5" xfId="6995" xr:uid="{00000000-0005-0000-0000-000093310000}"/>
    <cellStyle name="Style 567 5 2 5 2" xfId="14060" xr:uid="{00000000-0005-0000-0000-000094310000}"/>
    <cellStyle name="Style 567 5 2 6" xfId="9557" xr:uid="{00000000-0005-0000-0000-000095310000}"/>
    <cellStyle name="Style 567 5 3" xfId="4473" xr:uid="{00000000-0005-0000-0000-000096310000}"/>
    <cellStyle name="Style 567 5 3 2" xfId="11538" xr:uid="{00000000-0005-0000-0000-000097310000}"/>
    <cellStyle name="Style 567 5 4" xfId="6894" xr:uid="{00000000-0005-0000-0000-000098310000}"/>
    <cellStyle name="Style 567 5 4 2" xfId="13959" xr:uid="{00000000-0005-0000-0000-000099310000}"/>
    <cellStyle name="Style 567 5 5" xfId="6949" xr:uid="{00000000-0005-0000-0000-00009A310000}"/>
    <cellStyle name="Style 567 5 5 2" xfId="14014" xr:uid="{00000000-0005-0000-0000-00009B310000}"/>
    <cellStyle name="Style 567 5 6" xfId="9556" xr:uid="{00000000-0005-0000-0000-00009C310000}"/>
    <cellStyle name="Style 567 6" xfId="1890" xr:uid="{00000000-0005-0000-0000-00009D310000}"/>
    <cellStyle name="Style 567 6 2" xfId="2840" xr:uid="{00000000-0005-0000-0000-00009E310000}"/>
    <cellStyle name="Style 567 6 2 2" xfId="6258" xr:uid="{00000000-0005-0000-0000-00009F310000}"/>
    <cellStyle name="Style 567 6 2 2 2" xfId="13323" xr:uid="{00000000-0005-0000-0000-0000A0310000}"/>
    <cellStyle name="Style 567 6 2 3" xfId="7590" xr:uid="{00000000-0005-0000-0000-0000A1310000}"/>
    <cellStyle name="Style 567 6 2 3 2" xfId="14655" xr:uid="{00000000-0005-0000-0000-0000A2310000}"/>
    <cellStyle name="Style 567 6 2 4" xfId="8603" xr:uid="{00000000-0005-0000-0000-0000A3310000}"/>
    <cellStyle name="Style 567 6 2 4 2" xfId="15668" xr:uid="{00000000-0005-0000-0000-0000A4310000}"/>
    <cellStyle name="Style 567 6 2 5" xfId="10602" xr:uid="{00000000-0005-0000-0000-0000A5310000}"/>
    <cellStyle name="Style 567 6 3" xfId="5421" xr:uid="{00000000-0005-0000-0000-0000A6310000}"/>
    <cellStyle name="Style 567 6 3 2" xfId="12486" xr:uid="{00000000-0005-0000-0000-0000A7310000}"/>
    <cellStyle name="Style 567 6 4" xfId="4851" xr:uid="{00000000-0005-0000-0000-0000A8310000}"/>
    <cellStyle name="Style 567 6 4 2" xfId="11916" xr:uid="{00000000-0005-0000-0000-0000A9310000}"/>
    <cellStyle name="Style 567 6 5" xfId="6957" xr:uid="{00000000-0005-0000-0000-0000AA310000}"/>
    <cellStyle name="Style 567 6 5 2" xfId="14022" xr:uid="{00000000-0005-0000-0000-0000AB310000}"/>
    <cellStyle name="Style 567 6 6" xfId="9558" xr:uid="{00000000-0005-0000-0000-0000AC310000}"/>
    <cellStyle name="Style 567 7" xfId="4469" xr:uid="{00000000-0005-0000-0000-0000AD310000}"/>
    <cellStyle name="Style 567 7 2" xfId="11534" xr:uid="{00000000-0005-0000-0000-0000AE310000}"/>
    <cellStyle name="Style 567 8" xfId="3978" xr:uid="{00000000-0005-0000-0000-0000AF310000}"/>
    <cellStyle name="Style 567 8 2" xfId="11043" xr:uid="{00000000-0005-0000-0000-0000B0310000}"/>
    <cellStyle name="Style 567 9" xfId="5435" xr:uid="{00000000-0005-0000-0000-0000B1310000}"/>
    <cellStyle name="Style 567 9 2" xfId="12500" xr:uid="{00000000-0005-0000-0000-0000B2310000}"/>
    <cellStyle name="Style 568" xfId="814" xr:uid="{00000000-0005-0000-0000-0000B3310000}"/>
    <cellStyle name="Style 568 10" xfId="8927" xr:uid="{00000000-0005-0000-0000-0000B4310000}"/>
    <cellStyle name="Style 568 2" xfId="815" xr:uid="{00000000-0005-0000-0000-0000B5310000}"/>
    <cellStyle name="Style 568 2 2" xfId="1891" xr:uid="{00000000-0005-0000-0000-0000B6310000}"/>
    <cellStyle name="Style 568 2 2 2" xfId="2841" xr:uid="{00000000-0005-0000-0000-0000B7310000}"/>
    <cellStyle name="Style 568 2 2 2 2" xfId="6259" xr:uid="{00000000-0005-0000-0000-0000B8310000}"/>
    <cellStyle name="Style 568 2 2 2 2 2" xfId="13324" xr:uid="{00000000-0005-0000-0000-0000B9310000}"/>
    <cellStyle name="Style 568 2 2 2 3" xfId="7591" xr:uid="{00000000-0005-0000-0000-0000BA310000}"/>
    <cellStyle name="Style 568 2 2 2 3 2" xfId="14656" xr:uid="{00000000-0005-0000-0000-0000BB310000}"/>
    <cellStyle name="Style 568 2 2 2 4" xfId="8604" xr:uid="{00000000-0005-0000-0000-0000BC310000}"/>
    <cellStyle name="Style 568 2 2 2 4 2" xfId="15669" xr:uid="{00000000-0005-0000-0000-0000BD310000}"/>
    <cellStyle name="Style 568 2 2 2 5" xfId="10603" xr:uid="{00000000-0005-0000-0000-0000BE310000}"/>
    <cellStyle name="Style 568 2 2 3" xfId="5422" xr:uid="{00000000-0005-0000-0000-0000BF310000}"/>
    <cellStyle name="Style 568 2 2 3 2" xfId="12487" xr:uid="{00000000-0005-0000-0000-0000C0310000}"/>
    <cellStyle name="Style 568 2 2 4" xfId="3843" xr:uid="{00000000-0005-0000-0000-0000C1310000}"/>
    <cellStyle name="Style 568 2 2 4 2" xfId="10908" xr:uid="{00000000-0005-0000-0000-0000C2310000}"/>
    <cellStyle name="Style 568 2 2 5" xfId="6849" xr:uid="{00000000-0005-0000-0000-0000C3310000}"/>
    <cellStyle name="Style 568 2 2 5 2" xfId="13914" xr:uid="{00000000-0005-0000-0000-0000C4310000}"/>
    <cellStyle name="Style 568 2 2 6" xfId="9560" xr:uid="{00000000-0005-0000-0000-0000C5310000}"/>
    <cellStyle name="Style 568 2 3" xfId="4475" xr:uid="{00000000-0005-0000-0000-0000C6310000}"/>
    <cellStyle name="Style 568 2 3 2" xfId="11540" xr:uid="{00000000-0005-0000-0000-0000C7310000}"/>
    <cellStyle name="Style 568 2 4" xfId="5911" xr:uid="{00000000-0005-0000-0000-0000C8310000}"/>
    <cellStyle name="Style 568 2 4 2" xfId="12976" xr:uid="{00000000-0005-0000-0000-0000C9310000}"/>
    <cellStyle name="Style 568 2 5" xfId="5437" xr:uid="{00000000-0005-0000-0000-0000CA310000}"/>
    <cellStyle name="Style 568 2 5 2" xfId="12502" xr:uid="{00000000-0005-0000-0000-0000CB310000}"/>
    <cellStyle name="Style 568 2 6" xfId="9559" xr:uid="{00000000-0005-0000-0000-0000CC310000}"/>
    <cellStyle name="Style 568 3" xfId="816" xr:uid="{00000000-0005-0000-0000-0000CD310000}"/>
    <cellStyle name="Style 568 3 2" xfId="1892" xr:uid="{00000000-0005-0000-0000-0000CE310000}"/>
    <cellStyle name="Style 568 3 2 2" xfId="2842" xr:uid="{00000000-0005-0000-0000-0000CF310000}"/>
    <cellStyle name="Style 568 3 2 2 2" xfId="6260" xr:uid="{00000000-0005-0000-0000-0000D0310000}"/>
    <cellStyle name="Style 568 3 2 2 2 2" xfId="13325" xr:uid="{00000000-0005-0000-0000-0000D1310000}"/>
    <cellStyle name="Style 568 3 2 2 3" xfId="7592" xr:uid="{00000000-0005-0000-0000-0000D2310000}"/>
    <cellStyle name="Style 568 3 2 2 3 2" xfId="14657" xr:uid="{00000000-0005-0000-0000-0000D3310000}"/>
    <cellStyle name="Style 568 3 2 2 4" xfId="8605" xr:uid="{00000000-0005-0000-0000-0000D4310000}"/>
    <cellStyle name="Style 568 3 2 2 4 2" xfId="15670" xr:uid="{00000000-0005-0000-0000-0000D5310000}"/>
    <cellStyle name="Style 568 3 2 2 5" xfId="10604" xr:uid="{00000000-0005-0000-0000-0000D6310000}"/>
    <cellStyle name="Style 568 3 2 3" xfId="5423" xr:uid="{00000000-0005-0000-0000-0000D7310000}"/>
    <cellStyle name="Style 568 3 2 3 2" xfId="12488" xr:uid="{00000000-0005-0000-0000-0000D8310000}"/>
    <cellStyle name="Style 568 3 2 4" xfId="3842" xr:uid="{00000000-0005-0000-0000-0000D9310000}"/>
    <cellStyle name="Style 568 3 2 4 2" xfId="10907" xr:uid="{00000000-0005-0000-0000-0000DA310000}"/>
    <cellStyle name="Style 568 3 2 5" xfId="4694" xr:uid="{00000000-0005-0000-0000-0000DB310000}"/>
    <cellStyle name="Style 568 3 2 5 2" xfId="11759" xr:uid="{00000000-0005-0000-0000-0000DC310000}"/>
    <cellStyle name="Style 568 3 2 6" xfId="9562" xr:uid="{00000000-0005-0000-0000-0000DD310000}"/>
    <cellStyle name="Style 568 3 3" xfId="4476" xr:uid="{00000000-0005-0000-0000-0000DE310000}"/>
    <cellStyle name="Style 568 3 3 2" xfId="11541" xr:uid="{00000000-0005-0000-0000-0000DF310000}"/>
    <cellStyle name="Style 568 3 4" xfId="6897" xr:uid="{00000000-0005-0000-0000-0000E0310000}"/>
    <cellStyle name="Style 568 3 4 2" xfId="13962" xr:uid="{00000000-0005-0000-0000-0000E1310000}"/>
    <cellStyle name="Style 568 3 5" xfId="8113" xr:uid="{00000000-0005-0000-0000-0000E2310000}"/>
    <cellStyle name="Style 568 3 5 2" xfId="15178" xr:uid="{00000000-0005-0000-0000-0000E3310000}"/>
    <cellStyle name="Style 568 3 6" xfId="9561" xr:uid="{00000000-0005-0000-0000-0000E4310000}"/>
    <cellStyle name="Style 568 4" xfId="817" xr:uid="{00000000-0005-0000-0000-0000E5310000}"/>
    <cellStyle name="Style 568 4 2" xfId="1893" xr:uid="{00000000-0005-0000-0000-0000E6310000}"/>
    <cellStyle name="Style 568 4 2 2" xfId="2843" xr:uid="{00000000-0005-0000-0000-0000E7310000}"/>
    <cellStyle name="Style 568 4 2 2 2" xfId="6261" xr:uid="{00000000-0005-0000-0000-0000E8310000}"/>
    <cellStyle name="Style 568 4 2 2 2 2" xfId="13326" xr:uid="{00000000-0005-0000-0000-0000E9310000}"/>
    <cellStyle name="Style 568 4 2 2 3" xfId="7593" xr:uid="{00000000-0005-0000-0000-0000EA310000}"/>
    <cellStyle name="Style 568 4 2 2 3 2" xfId="14658" xr:uid="{00000000-0005-0000-0000-0000EB310000}"/>
    <cellStyle name="Style 568 4 2 2 4" xfId="8606" xr:uid="{00000000-0005-0000-0000-0000EC310000}"/>
    <cellStyle name="Style 568 4 2 2 4 2" xfId="15671" xr:uid="{00000000-0005-0000-0000-0000ED310000}"/>
    <cellStyle name="Style 568 4 2 2 5" xfId="10605" xr:uid="{00000000-0005-0000-0000-0000EE310000}"/>
    <cellStyle name="Style 568 4 2 3" xfId="5424" xr:uid="{00000000-0005-0000-0000-0000EF310000}"/>
    <cellStyle name="Style 568 4 2 3 2" xfId="12489" xr:uid="{00000000-0005-0000-0000-0000F0310000}"/>
    <cellStyle name="Style 568 4 2 4" xfId="3841" xr:uid="{00000000-0005-0000-0000-0000F1310000}"/>
    <cellStyle name="Style 568 4 2 4 2" xfId="10906" xr:uid="{00000000-0005-0000-0000-0000F2310000}"/>
    <cellStyle name="Style 568 4 2 5" xfId="4928" xr:uid="{00000000-0005-0000-0000-0000F3310000}"/>
    <cellStyle name="Style 568 4 2 5 2" xfId="11993" xr:uid="{00000000-0005-0000-0000-0000F4310000}"/>
    <cellStyle name="Style 568 4 2 6" xfId="9564" xr:uid="{00000000-0005-0000-0000-0000F5310000}"/>
    <cellStyle name="Style 568 4 3" xfId="4477" xr:uid="{00000000-0005-0000-0000-0000F6310000}"/>
    <cellStyle name="Style 568 4 3 2" xfId="11542" xr:uid="{00000000-0005-0000-0000-0000F7310000}"/>
    <cellStyle name="Style 568 4 4" xfId="6681" xr:uid="{00000000-0005-0000-0000-0000F8310000}"/>
    <cellStyle name="Style 568 4 4 2" xfId="13746" xr:uid="{00000000-0005-0000-0000-0000F9310000}"/>
    <cellStyle name="Style 568 4 5" xfId="7960" xr:uid="{00000000-0005-0000-0000-0000FA310000}"/>
    <cellStyle name="Style 568 4 5 2" xfId="15025" xr:uid="{00000000-0005-0000-0000-0000FB310000}"/>
    <cellStyle name="Style 568 4 6" xfId="9563" xr:uid="{00000000-0005-0000-0000-0000FC310000}"/>
    <cellStyle name="Style 568 5" xfId="818" xr:uid="{00000000-0005-0000-0000-0000FD310000}"/>
    <cellStyle name="Style 568 5 2" xfId="1894" xr:uid="{00000000-0005-0000-0000-0000FE310000}"/>
    <cellStyle name="Style 568 5 2 2" xfId="2844" xr:uid="{00000000-0005-0000-0000-0000FF310000}"/>
    <cellStyle name="Style 568 5 2 2 2" xfId="6262" xr:uid="{00000000-0005-0000-0000-000000320000}"/>
    <cellStyle name="Style 568 5 2 2 2 2" xfId="13327" xr:uid="{00000000-0005-0000-0000-000001320000}"/>
    <cellStyle name="Style 568 5 2 2 3" xfId="7594" xr:uid="{00000000-0005-0000-0000-000002320000}"/>
    <cellStyle name="Style 568 5 2 2 3 2" xfId="14659" xr:uid="{00000000-0005-0000-0000-000003320000}"/>
    <cellStyle name="Style 568 5 2 2 4" xfId="8607" xr:uid="{00000000-0005-0000-0000-000004320000}"/>
    <cellStyle name="Style 568 5 2 2 4 2" xfId="15672" xr:uid="{00000000-0005-0000-0000-000005320000}"/>
    <cellStyle name="Style 568 5 2 2 5" xfId="10606" xr:uid="{00000000-0005-0000-0000-000006320000}"/>
    <cellStyle name="Style 568 5 2 3" xfId="5425" xr:uid="{00000000-0005-0000-0000-000007320000}"/>
    <cellStyle name="Style 568 5 2 3 2" xfId="12490" xr:uid="{00000000-0005-0000-0000-000008320000}"/>
    <cellStyle name="Style 568 5 2 4" xfId="4850" xr:uid="{00000000-0005-0000-0000-000009320000}"/>
    <cellStyle name="Style 568 5 2 4 2" xfId="11915" xr:uid="{00000000-0005-0000-0000-00000A320000}"/>
    <cellStyle name="Style 568 5 2 5" xfId="5620" xr:uid="{00000000-0005-0000-0000-00000B320000}"/>
    <cellStyle name="Style 568 5 2 5 2" xfId="12685" xr:uid="{00000000-0005-0000-0000-00000C320000}"/>
    <cellStyle name="Style 568 5 2 6" xfId="9566" xr:uid="{00000000-0005-0000-0000-00000D320000}"/>
    <cellStyle name="Style 568 5 3" xfId="4478" xr:uid="{00000000-0005-0000-0000-00000E320000}"/>
    <cellStyle name="Style 568 5 3 2" xfId="11543" xr:uid="{00000000-0005-0000-0000-00000F320000}"/>
    <cellStyle name="Style 568 5 4" xfId="5913" xr:uid="{00000000-0005-0000-0000-000010320000}"/>
    <cellStyle name="Style 568 5 4 2" xfId="12978" xr:uid="{00000000-0005-0000-0000-000011320000}"/>
    <cellStyle name="Style 568 5 5" xfId="7248" xr:uid="{00000000-0005-0000-0000-000012320000}"/>
    <cellStyle name="Style 568 5 5 2" xfId="14313" xr:uid="{00000000-0005-0000-0000-000013320000}"/>
    <cellStyle name="Style 568 5 6" xfId="9565" xr:uid="{00000000-0005-0000-0000-000014320000}"/>
    <cellStyle name="Style 568 6" xfId="1895" xr:uid="{00000000-0005-0000-0000-000015320000}"/>
    <cellStyle name="Style 568 6 2" xfId="2845" xr:uid="{00000000-0005-0000-0000-000016320000}"/>
    <cellStyle name="Style 568 6 2 2" xfId="6263" xr:uid="{00000000-0005-0000-0000-000017320000}"/>
    <cellStyle name="Style 568 6 2 2 2" xfId="13328" xr:uid="{00000000-0005-0000-0000-000018320000}"/>
    <cellStyle name="Style 568 6 2 3" xfId="7595" xr:uid="{00000000-0005-0000-0000-000019320000}"/>
    <cellStyle name="Style 568 6 2 3 2" xfId="14660" xr:uid="{00000000-0005-0000-0000-00001A320000}"/>
    <cellStyle name="Style 568 6 2 4" xfId="8608" xr:uid="{00000000-0005-0000-0000-00001B320000}"/>
    <cellStyle name="Style 568 6 2 4 2" xfId="15673" xr:uid="{00000000-0005-0000-0000-00001C320000}"/>
    <cellStyle name="Style 568 6 2 5" xfId="10607" xr:uid="{00000000-0005-0000-0000-00001D320000}"/>
    <cellStyle name="Style 568 6 3" xfId="5426" xr:uid="{00000000-0005-0000-0000-00001E320000}"/>
    <cellStyle name="Style 568 6 3 2" xfId="12491" xr:uid="{00000000-0005-0000-0000-00001F320000}"/>
    <cellStyle name="Style 568 6 4" xfId="3840" xr:uid="{00000000-0005-0000-0000-000020320000}"/>
    <cellStyle name="Style 568 6 4 2" xfId="10905" xr:uid="{00000000-0005-0000-0000-000021320000}"/>
    <cellStyle name="Style 568 6 5" xfId="4740" xr:uid="{00000000-0005-0000-0000-000022320000}"/>
    <cellStyle name="Style 568 6 5 2" xfId="11805" xr:uid="{00000000-0005-0000-0000-000023320000}"/>
    <cellStyle name="Style 568 6 6" xfId="9567" xr:uid="{00000000-0005-0000-0000-000024320000}"/>
    <cellStyle name="Style 568 7" xfId="4474" xr:uid="{00000000-0005-0000-0000-000025320000}"/>
    <cellStyle name="Style 568 7 2" xfId="11539" xr:uid="{00000000-0005-0000-0000-000026320000}"/>
    <cellStyle name="Style 568 8" xfId="6679" xr:uid="{00000000-0005-0000-0000-000027320000}"/>
    <cellStyle name="Style 568 8 2" xfId="13744" xr:uid="{00000000-0005-0000-0000-000028320000}"/>
    <cellStyle name="Style 568 9" xfId="4488" xr:uid="{00000000-0005-0000-0000-000029320000}"/>
    <cellStyle name="Style 568 9 2" xfId="11553" xr:uid="{00000000-0005-0000-0000-00002A320000}"/>
    <cellStyle name="Style 569" xfId="819" xr:uid="{00000000-0005-0000-0000-00002B320000}"/>
    <cellStyle name="Style 569 10" xfId="8928" xr:uid="{00000000-0005-0000-0000-00002C320000}"/>
    <cellStyle name="Style 569 2" xfId="820" xr:uid="{00000000-0005-0000-0000-00002D320000}"/>
    <cellStyle name="Style 569 2 2" xfId="1896" xr:uid="{00000000-0005-0000-0000-00002E320000}"/>
    <cellStyle name="Style 569 2 2 2" xfId="2846" xr:uid="{00000000-0005-0000-0000-00002F320000}"/>
    <cellStyle name="Style 569 2 2 2 2" xfId="6264" xr:uid="{00000000-0005-0000-0000-000030320000}"/>
    <cellStyle name="Style 569 2 2 2 2 2" xfId="13329" xr:uid="{00000000-0005-0000-0000-000031320000}"/>
    <cellStyle name="Style 569 2 2 2 3" xfId="7596" xr:uid="{00000000-0005-0000-0000-000032320000}"/>
    <cellStyle name="Style 569 2 2 2 3 2" xfId="14661" xr:uid="{00000000-0005-0000-0000-000033320000}"/>
    <cellStyle name="Style 569 2 2 2 4" xfId="8609" xr:uid="{00000000-0005-0000-0000-000034320000}"/>
    <cellStyle name="Style 569 2 2 2 4 2" xfId="15674" xr:uid="{00000000-0005-0000-0000-000035320000}"/>
    <cellStyle name="Style 569 2 2 2 5" xfId="10608" xr:uid="{00000000-0005-0000-0000-000036320000}"/>
    <cellStyle name="Style 569 2 2 3" xfId="5427" xr:uid="{00000000-0005-0000-0000-000037320000}"/>
    <cellStyle name="Style 569 2 2 3 2" xfId="12492" xr:uid="{00000000-0005-0000-0000-000038320000}"/>
    <cellStyle name="Style 569 2 2 4" xfId="3839" xr:uid="{00000000-0005-0000-0000-000039320000}"/>
    <cellStyle name="Style 569 2 2 4 2" xfId="10904" xr:uid="{00000000-0005-0000-0000-00003A320000}"/>
    <cellStyle name="Style 569 2 2 5" xfId="5666" xr:uid="{00000000-0005-0000-0000-00003B320000}"/>
    <cellStyle name="Style 569 2 2 5 2" xfId="12731" xr:uid="{00000000-0005-0000-0000-00003C320000}"/>
    <cellStyle name="Style 569 2 2 6" xfId="9569" xr:uid="{00000000-0005-0000-0000-00003D320000}"/>
    <cellStyle name="Style 569 2 3" xfId="4480" xr:uid="{00000000-0005-0000-0000-00003E320000}"/>
    <cellStyle name="Style 569 2 3 2" xfId="11545" xr:uid="{00000000-0005-0000-0000-00003F320000}"/>
    <cellStyle name="Style 569 2 4" xfId="6895" xr:uid="{00000000-0005-0000-0000-000040320000}"/>
    <cellStyle name="Style 569 2 4 2" xfId="13960" xr:uid="{00000000-0005-0000-0000-000041320000}"/>
    <cellStyle name="Style 569 2 5" xfId="7961" xr:uid="{00000000-0005-0000-0000-000042320000}"/>
    <cellStyle name="Style 569 2 5 2" xfId="15026" xr:uid="{00000000-0005-0000-0000-000043320000}"/>
    <cellStyle name="Style 569 2 6" xfId="9568" xr:uid="{00000000-0005-0000-0000-000044320000}"/>
    <cellStyle name="Style 569 3" xfId="821" xr:uid="{00000000-0005-0000-0000-000045320000}"/>
    <cellStyle name="Style 569 3 2" xfId="1897" xr:uid="{00000000-0005-0000-0000-000046320000}"/>
    <cellStyle name="Style 569 3 2 2" xfId="2847" xr:uid="{00000000-0005-0000-0000-000047320000}"/>
    <cellStyle name="Style 569 3 2 2 2" xfId="6265" xr:uid="{00000000-0005-0000-0000-000048320000}"/>
    <cellStyle name="Style 569 3 2 2 2 2" xfId="13330" xr:uid="{00000000-0005-0000-0000-000049320000}"/>
    <cellStyle name="Style 569 3 2 2 3" xfId="7597" xr:uid="{00000000-0005-0000-0000-00004A320000}"/>
    <cellStyle name="Style 569 3 2 2 3 2" xfId="14662" xr:uid="{00000000-0005-0000-0000-00004B320000}"/>
    <cellStyle name="Style 569 3 2 2 4" xfId="8610" xr:uid="{00000000-0005-0000-0000-00004C320000}"/>
    <cellStyle name="Style 569 3 2 2 4 2" xfId="15675" xr:uid="{00000000-0005-0000-0000-00004D320000}"/>
    <cellStyle name="Style 569 3 2 2 5" xfId="10609" xr:uid="{00000000-0005-0000-0000-00004E320000}"/>
    <cellStyle name="Style 569 3 2 3" xfId="5428" xr:uid="{00000000-0005-0000-0000-00004F320000}"/>
    <cellStyle name="Style 569 3 2 3 2" xfId="12493" xr:uid="{00000000-0005-0000-0000-000050320000}"/>
    <cellStyle name="Style 569 3 2 4" xfId="3838" xr:uid="{00000000-0005-0000-0000-000051320000}"/>
    <cellStyle name="Style 569 3 2 4 2" xfId="10903" xr:uid="{00000000-0005-0000-0000-000052320000}"/>
    <cellStyle name="Style 569 3 2 5" xfId="5870" xr:uid="{00000000-0005-0000-0000-000053320000}"/>
    <cellStyle name="Style 569 3 2 5 2" xfId="12935" xr:uid="{00000000-0005-0000-0000-000054320000}"/>
    <cellStyle name="Style 569 3 2 6" xfId="9571" xr:uid="{00000000-0005-0000-0000-000055320000}"/>
    <cellStyle name="Style 569 3 3" xfId="4481" xr:uid="{00000000-0005-0000-0000-000056320000}"/>
    <cellStyle name="Style 569 3 3 2" xfId="11546" xr:uid="{00000000-0005-0000-0000-000057320000}"/>
    <cellStyle name="Style 569 3 4" xfId="6680" xr:uid="{00000000-0005-0000-0000-000058320000}"/>
    <cellStyle name="Style 569 3 4 2" xfId="13745" xr:uid="{00000000-0005-0000-0000-000059320000}"/>
    <cellStyle name="Style 569 3 5" xfId="7249" xr:uid="{00000000-0005-0000-0000-00005A320000}"/>
    <cellStyle name="Style 569 3 5 2" xfId="14314" xr:uid="{00000000-0005-0000-0000-00005B320000}"/>
    <cellStyle name="Style 569 3 6" xfId="9570" xr:uid="{00000000-0005-0000-0000-00005C320000}"/>
    <cellStyle name="Style 569 4" xfId="822" xr:uid="{00000000-0005-0000-0000-00005D320000}"/>
    <cellStyle name="Style 569 4 2" xfId="1898" xr:uid="{00000000-0005-0000-0000-00005E320000}"/>
    <cellStyle name="Style 569 4 2 2" xfId="2848" xr:uid="{00000000-0005-0000-0000-00005F320000}"/>
    <cellStyle name="Style 569 4 2 2 2" xfId="6266" xr:uid="{00000000-0005-0000-0000-000060320000}"/>
    <cellStyle name="Style 569 4 2 2 2 2" xfId="13331" xr:uid="{00000000-0005-0000-0000-000061320000}"/>
    <cellStyle name="Style 569 4 2 2 3" xfId="7598" xr:uid="{00000000-0005-0000-0000-000062320000}"/>
    <cellStyle name="Style 569 4 2 2 3 2" xfId="14663" xr:uid="{00000000-0005-0000-0000-000063320000}"/>
    <cellStyle name="Style 569 4 2 2 4" xfId="8611" xr:uid="{00000000-0005-0000-0000-000064320000}"/>
    <cellStyle name="Style 569 4 2 2 4 2" xfId="15676" xr:uid="{00000000-0005-0000-0000-000065320000}"/>
    <cellStyle name="Style 569 4 2 2 5" xfId="10610" xr:uid="{00000000-0005-0000-0000-000066320000}"/>
    <cellStyle name="Style 569 4 2 3" xfId="5429" xr:uid="{00000000-0005-0000-0000-000067320000}"/>
    <cellStyle name="Style 569 4 2 3 2" xfId="12494" xr:uid="{00000000-0005-0000-0000-000068320000}"/>
    <cellStyle name="Style 569 4 2 4" xfId="4849" xr:uid="{00000000-0005-0000-0000-000069320000}"/>
    <cellStyle name="Style 569 4 2 4 2" xfId="11914" xr:uid="{00000000-0005-0000-0000-00006A320000}"/>
    <cellStyle name="Style 569 4 2 5" xfId="4741" xr:uid="{00000000-0005-0000-0000-00006B320000}"/>
    <cellStyle name="Style 569 4 2 5 2" xfId="11806" xr:uid="{00000000-0005-0000-0000-00006C320000}"/>
    <cellStyle name="Style 569 4 2 6" xfId="9573" xr:uid="{00000000-0005-0000-0000-00006D320000}"/>
    <cellStyle name="Style 569 4 3" xfId="4482" xr:uid="{00000000-0005-0000-0000-00006E320000}"/>
    <cellStyle name="Style 569 4 3 2" xfId="11547" xr:uid="{00000000-0005-0000-0000-00006F320000}"/>
    <cellStyle name="Style 569 4 4" xfId="5912" xr:uid="{00000000-0005-0000-0000-000070320000}"/>
    <cellStyle name="Style 569 4 4 2" xfId="12977" xr:uid="{00000000-0005-0000-0000-000071320000}"/>
    <cellStyle name="Style 569 4 5" xfId="6624" xr:uid="{00000000-0005-0000-0000-000072320000}"/>
    <cellStyle name="Style 569 4 5 2" xfId="13689" xr:uid="{00000000-0005-0000-0000-000073320000}"/>
    <cellStyle name="Style 569 4 6" xfId="9572" xr:uid="{00000000-0005-0000-0000-000074320000}"/>
    <cellStyle name="Style 569 5" xfId="823" xr:uid="{00000000-0005-0000-0000-000075320000}"/>
    <cellStyle name="Style 569 5 2" xfId="1899" xr:uid="{00000000-0005-0000-0000-000076320000}"/>
    <cellStyle name="Style 569 5 2 2" xfId="2849" xr:uid="{00000000-0005-0000-0000-000077320000}"/>
    <cellStyle name="Style 569 5 2 2 2" xfId="6267" xr:uid="{00000000-0005-0000-0000-000078320000}"/>
    <cellStyle name="Style 569 5 2 2 2 2" xfId="13332" xr:uid="{00000000-0005-0000-0000-000079320000}"/>
    <cellStyle name="Style 569 5 2 2 3" xfId="7599" xr:uid="{00000000-0005-0000-0000-00007A320000}"/>
    <cellStyle name="Style 569 5 2 2 3 2" xfId="14664" xr:uid="{00000000-0005-0000-0000-00007B320000}"/>
    <cellStyle name="Style 569 5 2 2 4" xfId="8612" xr:uid="{00000000-0005-0000-0000-00007C320000}"/>
    <cellStyle name="Style 569 5 2 2 4 2" xfId="15677" xr:uid="{00000000-0005-0000-0000-00007D320000}"/>
    <cellStyle name="Style 569 5 2 2 5" xfId="10611" xr:uid="{00000000-0005-0000-0000-00007E320000}"/>
    <cellStyle name="Style 569 5 2 3" xfId="5430" xr:uid="{00000000-0005-0000-0000-00007F320000}"/>
    <cellStyle name="Style 569 5 2 3 2" xfId="12495" xr:uid="{00000000-0005-0000-0000-000080320000}"/>
    <cellStyle name="Style 569 5 2 4" xfId="3837" xr:uid="{00000000-0005-0000-0000-000081320000}"/>
    <cellStyle name="Style 569 5 2 4 2" xfId="10902" xr:uid="{00000000-0005-0000-0000-000082320000}"/>
    <cellStyle name="Style 569 5 2 5" xfId="5667" xr:uid="{00000000-0005-0000-0000-000083320000}"/>
    <cellStyle name="Style 569 5 2 5 2" xfId="12732" xr:uid="{00000000-0005-0000-0000-000084320000}"/>
    <cellStyle name="Style 569 5 2 6" xfId="9575" xr:uid="{00000000-0005-0000-0000-000085320000}"/>
    <cellStyle name="Style 569 5 3" xfId="4483" xr:uid="{00000000-0005-0000-0000-000086320000}"/>
    <cellStyle name="Style 569 5 3 2" xfId="11548" xr:uid="{00000000-0005-0000-0000-000087320000}"/>
    <cellStyle name="Style 569 5 4" xfId="6896" xr:uid="{00000000-0005-0000-0000-000088320000}"/>
    <cellStyle name="Style 569 5 4 2" xfId="13961" xr:uid="{00000000-0005-0000-0000-000089320000}"/>
    <cellStyle name="Style 569 5 5" xfId="8114" xr:uid="{00000000-0005-0000-0000-00008A320000}"/>
    <cellStyle name="Style 569 5 5 2" xfId="15179" xr:uid="{00000000-0005-0000-0000-00008B320000}"/>
    <cellStyle name="Style 569 5 6" xfId="9574" xr:uid="{00000000-0005-0000-0000-00008C320000}"/>
    <cellStyle name="Style 569 6" xfId="1900" xr:uid="{00000000-0005-0000-0000-00008D320000}"/>
    <cellStyle name="Style 569 6 2" xfId="2850" xr:uid="{00000000-0005-0000-0000-00008E320000}"/>
    <cellStyle name="Style 569 6 2 2" xfId="6268" xr:uid="{00000000-0005-0000-0000-00008F320000}"/>
    <cellStyle name="Style 569 6 2 2 2" xfId="13333" xr:uid="{00000000-0005-0000-0000-000090320000}"/>
    <cellStyle name="Style 569 6 2 3" xfId="7600" xr:uid="{00000000-0005-0000-0000-000091320000}"/>
    <cellStyle name="Style 569 6 2 3 2" xfId="14665" xr:uid="{00000000-0005-0000-0000-000092320000}"/>
    <cellStyle name="Style 569 6 2 4" xfId="8613" xr:uid="{00000000-0005-0000-0000-000093320000}"/>
    <cellStyle name="Style 569 6 2 4 2" xfId="15678" xr:uid="{00000000-0005-0000-0000-000094320000}"/>
    <cellStyle name="Style 569 6 2 5" xfId="10612" xr:uid="{00000000-0005-0000-0000-000095320000}"/>
    <cellStyle name="Style 569 6 3" xfId="5431" xr:uid="{00000000-0005-0000-0000-000096320000}"/>
    <cellStyle name="Style 569 6 3 2" xfId="12496" xr:uid="{00000000-0005-0000-0000-000097320000}"/>
    <cellStyle name="Style 569 6 4" xfId="4848" xr:uid="{00000000-0005-0000-0000-000098320000}"/>
    <cellStyle name="Style 569 6 4 2" xfId="11913" xr:uid="{00000000-0005-0000-0000-000099320000}"/>
    <cellStyle name="Style 569 6 5" xfId="4742" xr:uid="{00000000-0005-0000-0000-00009A320000}"/>
    <cellStyle name="Style 569 6 5 2" xfId="11807" xr:uid="{00000000-0005-0000-0000-00009B320000}"/>
    <cellStyle name="Style 569 6 6" xfId="9576" xr:uid="{00000000-0005-0000-0000-00009C320000}"/>
    <cellStyle name="Style 569 7" xfId="4479" xr:uid="{00000000-0005-0000-0000-00009D320000}"/>
    <cellStyle name="Style 569 7 2" xfId="11544" xr:uid="{00000000-0005-0000-0000-00009E320000}"/>
    <cellStyle name="Style 569 8" xfId="4959" xr:uid="{00000000-0005-0000-0000-00009F320000}"/>
    <cellStyle name="Style 569 8 2" xfId="12024" xr:uid="{00000000-0005-0000-0000-0000A0320000}"/>
    <cellStyle name="Style 569 9" xfId="8115" xr:uid="{00000000-0005-0000-0000-0000A1320000}"/>
    <cellStyle name="Style 569 9 2" xfId="15180" xr:uid="{00000000-0005-0000-0000-0000A2320000}"/>
    <cellStyle name="Style 582" xfId="824" xr:uid="{00000000-0005-0000-0000-0000A3320000}"/>
    <cellStyle name="Style 582 2" xfId="1901" xr:uid="{00000000-0005-0000-0000-0000A4320000}"/>
    <cellStyle name="Style 583" xfId="825" xr:uid="{00000000-0005-0000-0000-0000A5320000}"/>
    <cellStyle name="Style 583 2" xfId="1902" xr:uid="{00000000-0005-0000-0000-0000A6320000}"/>
    <cellStyle name="Style 584" xfId="826" xr:uid="{00000000-0005-0000-0000-0000A7320000}"/>
    <cellStyle name="Style 584 2" xfId="1903" xr:uid="{00000000-0005-0000-0000-0000A8320000}"/>
    <cellStyle name="Style 584 2 2" xfId="3738" xr:uid="{00000000-0005-0000-0000-0000A9320000}"/>
    <cellStyle name="Style 584 3" xfId="3681" xr:uid="{00000000-0005-0000-0000-0000AA320000}"/>
    <cellStyle name="Style 585" xfId="827" xr:uid="{00000000-0005-0000-0000-0000AB320000}"/>
    <cellStyle name="Style 585 2" xfId="1904" xr:uid="{00000000-0005-0000-0000-0000AC320000}"/>
    <cellStyle name="Style 586" xfId="828" xr:uid="{00000000-0005-0000-0000-0000AD320000}"/>
    <cellStyle name="Style 586 2" xfId="1905" xr:uid="{00000000-0005-0000-0000-0000AE320000}"/>
    <cellStyle name="Style 587" xfId="829" xr:uid="{00000000-0005-0000-0000-0000AF320000}"/>
    <cellStyle name="Style 587 2" xfId="1906" xr:uid="{00000000-0005-0000-0000-0000B0320000}"/>
    <cellStyle name="Style 587 2 2" xfId="3739" xr:uid="{00000000-0005-0000-0000-0000B1320000}"/>
    <cellStyle name="Style 587 3" xfId="3682" xr:uid="{00000000-0005-0000-0000-0000B2320000}"/>
    <cellStyle name="Style 588" xfId="830" xr:uid="{00000000-0005-0000-0000-0000B3320000}"/>
    <cellStyle name="Style 588 2" xfId="1907" xr:uid="{00000000-0005-0000-0000-0000B4320000}"/>
    <cellStyle name="Style 589" xfId="831" xr:uid="{00000000-0005-0000-0000-0000B5320000}"/>
    <cellStyle name="Style 589 10" xfId="8929" xr:uid="{00000000-0005-0000-0000-0000B6320000}"/>
    <cellStyle name="Style 589 2" xfId="832" xr:uid="{00000000-0005-0000-0000-0000B7320000}"/>
    <cellStyle name="Style 589 2 2" xfId="1908" xr:uid="{00000000-0005-0000-0000-0000B8320000}"/>
    <cellStyle name="Style 589 2 2 2" xfId="2851" xr:uid="{00000000-0005-0000-0000-0000B9320000}"/>
    <cellStyle name="Style 589 2 2 2 2" xfId="6269" xr:uid="{00000000-0005-0000-0000-0000BA320000}"/>
    <cellStyle name="Style 589 2 2 2 2 2" xfId="13334" xr:uid="{00000000-0005-0000-0000-0000BB320000}"/>
    <cellStyle name="Style 589 2 2 2 3" xfId="7601" xr:uid="{00000000-0005-0000-0000-0000BC320000}"/>
    <cellStyle name="Style 589 2 2 2 3 2" xfId="14666" xr:uid="{00000000-0005-0000-0000-0000BD320000}"/>
    <cellStyle name="Style 589 2 2 2 4" xfId="8614" xr:uid="{00000000-0005-0000-0000-0000BE320000}"/>
    <cellStyle name="Style 589 2 2 2 4 2" xfId="15679" xr:uid="{00000000-0005-0000-0000-0000BF320000}"/>
    <cellStyle name="Style 589 2 2 2 5" xfId="10613" xr:uid="{00000000-0005-0000-0000-0000C0320000}"/>
    <cellStyle name="Style 589 2 2 3" xfId="5438" xr:uid="{00000000-0005-0000-0000-0000C1320000}"/>
    <cellStyle name="Style 589 2 2 3 2" xfId="12503" xr:uid="{00000000-0005-0000-0000-0000C2320000}"/>
    <cellStyle name="Style 589 2 2 4" xfId="4847" xr:uid="{00000000-0005-0000-0000-0000C3320000}"/>
    <cellStyle name="Style 589 2 2 4 2" xfId="11912" xr:uid="{00000000-0005-0000-0000-0000C4320000}"/>
    <cellStyle name="Style 589 2 2 5" xfId="4743" xr:uid="{00000000-0005-0000-0000-0000C5320000}"/>
    <cellStyle name="Style 589 2 2 5 2" xfId="11808" xr:uid="{00000000-0005-0000-0000-0000C6320000}"/>
    <cellStyle name="Style 589 2 2 6" xfId="9578" xr:uid="{00000000-0005-0000-0000-0000C7320000}"/>
    <cellStyle name="Style 589 2 3" xfId="4490" xr:uid="{00000000-0005-0000-0000-0000C8320000}"/>
    <cellStyle name="Style 589 2 3 2" xfId="11555" xr:uid="{00000000-0005-0000-0000-0000C9320000}"/>
    <cellStyle name="Style 589 2 4" xfId="6893" xr:uid="{00000000-0005-0000-0000-0000CA320000}"/>
    <cellStyle name="Style 589 2 4 2" xfId="13958" xr:uid="{00000000-0005-0000-0000-0000CB320000}"/>
    <cellStyle name="Style 589 2 5" xfId="7998" xr:uid="{00000000-0005-0000-0000-0000CC320000}"/>
    <cellStyle name="Style 589 2 5 2" xfId="15063" xr:uid="{00000000-0005-0000-0000-0000CD320000}"/>
    <cellStyle name="Style 589 2 6" xfId="9577" xr:uid="{00000000-0005-0000-0000-0000CE320000}"/>
    <cellStyle name="Style 589 3" xfId="833" xr:uid="{00000000-0005-0000-0000-0000CF320000}"/>
    <cellStyle name="Style 589 3 2" xfId="1909" xr:uid="{00000000-0005-0000-0000-0000D0320000}"/>
    <cellStyle name="Style 589 3 2 2" xfId="2852" xr:uid="{00000000-0005-0000-0000-0000D1320000}"/>
    <cellStyle name="Style 589 3 2 2 2" xfId="6270" xr:uid="{00000000-0005-0000-0000-0000D2320000}"/>
    <cellStyle name="Style 589 3 2 2 2 2" xfId="13335" xr:uid="{00000000-0005-0000-0000-0000D3320000}"/>
    <cellStyle name="Style 589 3 2 2 3" xfId="7602" xr:uid="{00000000-0005-0000-0000-0000D4320000}"/>
    <cellStyle name="Style 589 3 2 2 3 2" xfId="14667" xr:uid="{00000000-0005-0000-0000-0000D5320000}"/>
    <cellStyle name="Style 589 3 2 2 4" xfId="8615" xr:uid="{00000000-0005-0000-0000-0000D6320000}"/>
    <cellStyle name="Style 589 3 2 2 4 2" xfId="15680" xr:uid="{00000000-0005-0000-0000-0000D7320000}"/>
    <cellStyle name="Style 589 3 2 2 5" xfId="10614" xr:uid="{00000000-0005-0000-0000-0000D8320000}"/>
    <cellStyle name="Style 589 3 2 3" xfId="5439" xr:uid="{00000000-0005-0000-0000-0000D9320000}"/>
    <cellStyle name="Style 589 3 2 3 2" xfId="12504" xr:uid="{00000000-0005-0000-0000-0000DA320000}"/>
    <cellStyle name="Style 589 3 2 4" xfId="3836" xr:uid="{00000000-0005-0000-0000-0000DB320000}"/>
    <cellStyle name="Style 589 3 2 4 2" xfId="10901" xr:uid="{00000000-0005-0000-0000-0000DC320000}"/>
    <cellStyle name="Style 589 3 2 5" xfId="6727" xr:uid="{00000000-0005-0000-0000-0000DD320000}"/>
    <cellStyle name="Style 589 3 2 5 2" xfId="13792" xr:uid="{00000000-0005-0000-0000-0000DE320000}"/>
    <cellStyle name="Style 589 3 2 6" xfId="9580" xr:uid="{00000000-0005-0000-0000-0000DF320000}"/>
    <cellStyle name="Style 589 3 3" xfId="4491" xr:uid="{00000000-0005-0000-0000-0000E0320000}"/>
    <cellStyle name="Style 589 3 3 2" xfId="11556" xr:uid="{00000000-0005-0000-0000-0000E1320000}"/>
    <cellStyle name="Style 589 3 4" xfId="6678" xr:uid="{00000000-0005-0000-0000-0000E2320000}"/>
    <cellStyle name="Style 589 3 4 2" xfId="13743" xr:uid="{00000000-0005-0000-0000-0000E3320000}"/>
    <cellStyle name="Style 589 3 5" xfId="7848" xr:uid="{00000000-0005-0000-0000-0000E4320000}"/>
    <cellStyle name="Style 589 3 5 2" xfId="14913" xr:uid="{00000000-0005-0000-0000-0000E5320000}"/>
    <cellStyle name="Style 589 3 6" xfId="9579" xr:uid="{00000000-0005-0000-0000-0000E6320000}"/>
    <cellStyle name="Style 589 4" xfId="834" xr:uid="{00000000-0005-0000-0000-0000E7320000}"/>
    <cellStyle name="Style 589 4 2" xfId="1910" xr:uid="{00000000-0005-0000-0000-0000E8320000}"/>
    <cellStyle name="Style 589 4 2 2" xfId="2853" xr:uid="{00000000-0005-0000-0000-0000E9320000}"/>
    <cellStyle name="Style 589 4 2 2 2" xfId="6271" xr:uid="{00000000-0005-0000-0000-0000EA320000}"/>
    <cellStyle name="Style 589 4 2 2 2 2" xfId="13336" xr:uid="{00000000-0005-0000-0000-0000EB320000}"/>
    <cellStyle name="Style 589 4 2 2 3" xfId="7603" xr:uid="{00000000-0005-0000-0000-0000EC320000}"/>
    <cellStyle name="Style 589 4 2 2 3 2" xfId="14668" xr:uid="{00000000-0005-0000-0000-0000ED320000}"/>
    <cellStyle name="Style 589 4 2 2 4" xfId="8616" xr:uid="{00000000-0005-0000-0000-0000EE320000}"/>
    <cellStyle name="Style 589 4 2 2 4 2" xfId="15681" xr:uid="{00000000-0005-0000-0000-0000EF320000}"/>
    <cellStyle name="Style 589 4 2 2 5" xfId="10615" xr:uid="{00000000-0005-0000-0000-0000F0320000}"/>
    <cellStyle name="Style 589 4 2 3" xfId="5440" xr:uid="{00000000-0005-0000-0000-0000F1320000}"/>
    <cellStyle name="Style 589 4 2 3 2" xfId="12505" xr:uid="{00000000-0005-0000-0000-0000F2320000}"/>
    <cellStyle name="Style 589 4 2 4" xfId="3835" xr:uid="{00000000-0005-0000-0000-0000F3320000}"/>
    <cellStyle name="Style 589 4 2 4 2" xfId="10900" xr:uid="{00000000-0005-0000-0000-0000F4320000}"/>
    <cellStyle name="Style 589 4 2 5" xfId="5668" xr:uid="{00000000-0005-0000-0000-0000F5320000}"/>
    <cellStyle name="Style 589 4 2 5 2" xfId="12733" xr:uid="{00000000-0005-0000-0000-0000F6320000}"/>
    <cellStyle name="Style 589 4 2 6" xfId="9582" xr:uid="{00000000-0005-0000-0000-0000F7320000}"/>
    <cellStyle name="Style 589 4 3" xfId="4492" xr:uid="{00000000-0005-0000-0000-0000F8320000}"/>
    <cellStyle name="Style 589 4 3 2" xfId="11557" xr:uid="{00000000-0005-0000-0000-0000F9320000}"/>
    <cellStyle name="Style 589 4 4" xfId="5910" xr:uid="{00000000-0005-0000-0000-0000FA320000}"/>
    <cellStyle name="Style 589 4 4 2" xfId="12975" xr:uid="{00000000-0005-0000-0000-0000FB320000}"/>
    <cellStyle name="Style 589 4 5" xfId="7140" xr:uid="{00000000-0005-0000-0000-0000FC320000}"/>
    <cellStyle name="Style 589 4 5 2" xfId="14205" xr:uid="{00000000-0005-0000-0000-0000FD320000}"/>
    <cellStyle name="Style 589 4 6" xfId="9581" xr:uid="{00000000-0005-0000-0000-0000FE320000}"/>
    <cellStyle name="Style 589 5" xfId="835" xr:uid="{00000000-0005-0000-0000-0000FF320000}"/>
    <cellStyle name="Style 589 5 2" xfId="1911" xr:uid="{00000000-0005-0000-0000-000000330000}"/>
    <cellStyle name="Style 589 5 2 2" xfId="2854" xr:uid="{00000000-0005-0000-0000-000001330000}"/>
    <cellStyle name="Style 589 5 2 2 2" xfId="6272" xr:uid="{00000000-0005-0000-0000-000002330000}"/>
    <cellStyle name="Style 589 5 2 2 2 2" xfId="13337" xr:uid="{00000000-0005-0000-0000-000003330000}"/>
    <cellStyle name="Style 589 5 2 2 3" xfId="7604" xr:uid="{00000000-0005-0000-0000-000004330000}"/>
    <cellStyle name="Style 589 5 2 2 3 2" xfId="14669" xr:uid="{00000000-0005-0000-0000-000005330000}"/>
    <cellStyle name="Style 589 5 2 2 4" xfId="8617" xr:uid="{00000000-0005-0000-0000-000006330000}"/>
    <cellStyle name="Style 589 5 2 2 4 2" xfId="15682" xr:uid="{00000000-0005-0000-0000-000007330000}"/>
    <cellStyle name="Style 589 5 2 2 5" xfId="10616" xr:uid="{00000000-0005-0000-0000-000008330000}"/>
    <cellStyle name="Style 589 5 2 3" xfId="5441" xr:uid="{00000000-0005-0000-0000-000009330000}"/>
    <cellStyle name="Style 589 5 2 3 2" xfId="12506" xr:uid="{00000000-0005-0000-0000-00000A330000}"/>
    <cellStyle name="Style 589 5 2 4" xfId="3834" xr:uid="{00000000-0005-0000-0000-00000B330000}"/>
    <cellStyle name="Style 589 5 2 4 2" xfId="10899" xr:uid="{00000000-0005-0000-0000-00000C330000}"/>
    <cellStyle name="Style 589 5 2 5" xfId="3909" xr:uid="{00000000-0005-0000-0000-00000D330000}"/>
    <cellStyle name="Style 589 5 2 5 2" xfId="10974" xr:uid="{00000000-0005-0000-0000-00000E330000}"/>
    <cellStyle name="Style 589 5 2 6" xfId="9584" xr:uid="{00000000-0005-0000-0000-00000F330000}"/>
    <cellStyle name="Style 589 5 3" xfId="4493" xr:uid="{00000000-0005-0000-0000-000010330000}"/>
    <cellStyle name="Style 589 5 3 2" xfId="11558" xr:uid="{00000000-0005-0000-0000-000011330000}"/>
    <cellStyle name="Style 589 5 4" xfId="4958" xr:uid="{00000000-0005-0000-0000-000012330000}"/>
    <cellStyle name="Style 589 5 4 2" xfId="12023" xr:uid="{00000000-0005-0000-0000-000013330000}"/>
    <cellStyle name="Style 589 5 5" xfId="8112" xr:uid="{00000000-0005-0000-0000-000014330000}"/>
    <cellStyle name="Style 589 5 5 2" xfId="15177" xr:uid="{00000000-0005-0000-0000-000015330000}"/>
    <cellStyle name="Style 589 5 6" xfId="9583" xr:uid="{00000000-0005-0000-0000-000016330000}"/>
    <cellStyle name="Style 589 6" xfId="1912" xr:uid="{00000000-0005-0000-0000-000017330000}"/>
    <cellStyle name="Style 589 6 2" xfId="2855" xr:uid="{00000000-0005-0000-0000-000018330000}"/>
    <cellStyle name="Style 589 6 2 2" xfId="6273" xr:uid="{00000000-0005-0000-0000-000019330000}"/>
    <cellStyle name="Style 589 6 2 2 2" xfId="13338" xr:uid="{00000000-0005-0000-0000-00001A330000}"/>
    <cellStyle name="Style 589 6 2 3" xfId="7605" xr:uid="{00000000-0005-0000-0000-00001B330000}"/>
    <cellStyle name="Style 589 6 2 3 2" xfId="14670" xr:uid="{00000000-0005-0000-0000-00001C330000}"/>
    <cellStyle name="Style 589 6 2 4" xfId="8618" xr:uid="{00000000-0005-0000-0000-00001D330000}"/>
    <cellStyle name="Style 589 6 2 4 2" xfId="15683" xr:uid="{00000000-0005-0000-0000-00001E330000}"/>
    <cellStyle name="Style 589 6 2 5" xfId="10617" xr:uid="{00000000-0005-0000-0000-00001F330000}"/>
    <cellStyle name="Style 589 6 3" xfId="5442" xr:uid="{00000000-0005-0000-0000-000020330000}"/>
    <cellStyle name="Style 589 6 3 2" xfId="12507" xr:uid="{00000000-0005-0000-0000-000021330000}"/>
    <cellStyle name="Style 589 6 4" xfId="3833" xr:uid="{00000000-0005-0000-0000-000022330000}"/>
    <cellStyle name="Style 589 6 4 2" xfId="10898" xr:uid="{00000000-0005-0000-0000-000023330000}"/>
    <cellStyle name="Style 589 6 5" xfId="4744" xr:uid="{00000000-0005-0000-0000-000024330000}"/>
    <cellStyle name="Style 589 6 5 2" xfId="11809" xr:uid="{00000000-0005-0000-0000-000025330000}"/>
    <cellStyle name="Style 589 6 6" xfId="9585" xr:uid="{00000000-0005-0000-0000-000026330000}"/>
    <cellStyle name="Style 589 7" xfId="4489" xr:uid="{00000000-0005-0000-0000-000027330000}"/>
    <cellStyle name="Style 589 7 2" xfId="11554" xr:uid="{00000000-0005-0000-0000-000028330000}"/>
    <cellStyle name="Style 589 8" xfId="5755" xr:uid="{00000000-0005-0000-0000-000029330000}"/>
    <cellStyle name="Style 589 8 2" xfId="12820" xr:uid="{00000000-0005-0000-0000-00002A330000}"/>
    <cellStyle name="Style 589 9" xfId="5458" xr:uid="{00000000-0005-0000-0000-00002B330000}"/>
    <cellStyle name="Style 589 9 2" xfId="12523" xr:uid="{00000000-0005-0000-0000-00002C330000}"/>
    <cellStyle name="Style 590" xfId="836" xr:uid="{00000000-0005-0000-0000-00002D330000}"/>
    <cellStyle name="Style 590 10" xfId="8930" xr:uid="{00000000-0005-0000-0000-00002E330000}"/>
    <cellStyle name="Style 590 2" xfId="837" xr:uid="{00000000-0005-0000-0000-00002F330000}"/>
    <cellStyle name="Style 590 2 2" xfId="1913" xr:uid="{00000000-0005-0000-0000-000030330000}"/>
    <cellStyle name="Style 590 2 2 2" xfId="2856" xr:uid="{00000000-0005-0000-0000-000031330000}"/>
    <cellStyle name="Style 590 2 2 2 2" xfId="6274" xr:uid="{00000000-0005-0000-0000-000032330000}"/>
    <cellStyle name="Style 590 2 2 2 2 2" xfId="13339" xr:uid="{00000000-0005-0000-0000-000033330000}"/>
    <cellStyle name="Style 590 2 2 2 3" xfId="7606" xr:uid="{00000000-0005-0000-0000-000034330000}"/>
    <cellStyle name="Style 590 2 2 2 3 2" xfId="14671" xr:uid="{00000000-0005-0000-0000-000035330000}"/>
    <cellStyle name="Style 590 2 2 2 4" xfId="8619" xr:uid="{00000000-0005-0000-0000-000036330000}"/>
    <cellStyle name="Style 590 2 2 2 4 2" xfId="15684" xr:uid="{00000000-0005-0000-0000-000037330000}"/>
    <cellStyle name="Style 590 2 2 2 5" xfId="10618" xr:uid="{00000000-0005-0000-0000-000038330000}"/>
    <cellStyle name="Style 590 2 2 3" xfId="5443" xr:uid="{00000000-0005-0000-0000-000039330000}"/>
    <cellStyle name="Style 590 2 2 3 2" xfId="12508" xr:uid="{00000000-0005-0000-0000-00003A330000}"/>
    <cellStyle name="Style 590 2 2 4" xfId="3790" xr:uid="{00000000-0005-0000-0000-00003B330000}"/>
    <cellStyle name="Style 590 2 2 4 2" xfId="10855" xr:uid="{00000000-0005-0000-0000-00003C330000}"/>
    <cellStyle name="Style 590 2 2 5" xfId="6958" xr:uid="{00000000-0005-0000-0000-00003D330000}"/>
    <cellStyle name="Style 590 2 2 5 2" xfId="14023" xr:uid="{00000000-0005-0000-0000-00003E330000}"/>
    <cellStyle name="Style 590 2 2 6" xfId="9587" xr:uid="{00000000-0005-0000-0000-00003F330000}"/>
    <cellStyle name="Style 590 2 3" xfId="4495" xr:uid="{00000000-0005-0000-0000-000040330000}"/>
    <cellStyle name="Style 590 2 3 2" xfId="11560" xr:uid="{00000000-0005-0000-0000-000041330000}"/>
    <cellStyle name="Style 590 2 4" xfId="6677" xr:uid="{00000000-0005-0000-0000-000042330000}"/>
    <cellStyle name="Style 590 2 4 2" xfId="13742" xr:uid="{00000000-0005-0000-0000-000043330000}"/>
    <cellStyle name="Style 590 2 5" xfId="7247" xr:uid="{00000000-0005-0000-0000-000044330000}"/>
    <cellStyle name="Style 590 2 5 2" xfId="14312" xr:uid="{00000000-0005-0000-0000-000045330000}"/>
    <cellStyle name="Style 590 2 6" xfId="9586" xr:uid="{00000000-0005-0000-0000-000046330000}"/>
    <cellStyle name="Style 590 3" xfId="838" xr:uid="{00000000-0005-0000-0000-000047330000}"/>
    <cellStyle name="Style 590 3 2" xfId="1914" xr:uid="{00000000-0005-0000-0000-000048330000}"/>
    <cellStyle name="Style 590 3 2 2" xfId="2857" xr:uid="{00000000-0005-0000-0000-000049330000}"/>
    <cellStyle name="Style 590 3 2 2 2" xfId="6275" xr:uid="{00000000-0005-0000-0000-00004A330000}"/>
    <cellStyle name="Style 590 3 2 2 2 2" xfId="13340" xr:uid="{00000000-0005-0000-0000-00004B330000}"/>
    <cellStyle name="Style 590 3 2 2 3" xfId="7607" xr:uid="{00000000-0005-0000-0000-00004C330000}"/>
    <cellStyle name="Style 590 3 2 2 3 2" xfId="14672" xr:uid="{00000000-0005-0000-0000-00004D330000}"/>
    <cellStyle name="Style 590 3 2 2 4" xfId="8620" xr:uid="{00000000-0005-0000-0000-00004E330000}"/>
    <cellStyle name="Style 590 3 2 2 4 2" xfId="15685" xr:uid="{00000000-0005-0000-0000-00004F330000}"/>
    <cellStyle name="Style 590 3 2 2 5" xfId="10619" xr:uid="{00000000-0005-0000-0000-000050330000}"/>
    <cellStyle name="Style 590 3 2 3" xfId="5444" xr:uid="{00000000-0005-0000-0000-000051330000}"/>
    <cellStyle name="Style 590 3 2 3 2" xfId="12509" xr:uid="{00000000-0005-0000-0000-000052330000}"/>
    <cellStyle name="Style 590 3 2 4" xfId="3832" xr:uid="{00000000-0005-0000-0000-000053330000}"/>
    <cellStyle name="Style 590 3 2 4 2" xfId="10897" xr:uid="{00000000-0005-0000-0000-000054330000}"/>
    <cellStyle name="Style 590 3 2 5" xfId="4745" xr:uid="{00000000-0005-0000-0000-000055330000}"/>
    <cellStyle name="Style 590 3 2 5 2" xfId="11810" xr:uid="{00000000-0005-0000-0000-000056330000}"/>
    <cellStyle name="Style 590 3 2 6" xfId="9589" xr:uid="{00000000-0005-0000-0000-000057330000}"/>
    <cellStyle name="Style 590 3 3" xfId="4496" xr:uid="{00000000-0005-0000-0000-000058330000}"/>
    <cellStyle name="Style 590 3 3 2" xfId="11561" xr:uid="{00000000-0005-0000-0000-000059330000}"/>
    <cellStyle name="Style 590 3 4" xfId="5909" xr:uid="{00000000-0005-0000-0000-00005A330000}"/>
    <cellStyle name="Style 590 3 4 2" xfId="12974" xr:uid="{00000000-0005-0000-0000-00005B330000}"/>
    <cellStyle name="Style 590 3 5" xfId="4915" xr:uid="{00000000-0005-0000-0000-00005C330000}"/>
    <cellStyle name="Style 590 3 5 2" xfId="11980" xr:uid="{00000000-0005-0000-0000-00005D330000}"/>
    <cellStyle name="Style 590 3 6" xfId="9588" xr:uid="{00000000-0005-0000-0000-00005E330000}"/>
    <cellStyle name="Style 590 4" xfId="839" xr:uid="{00000000-0005-0000-0000-00005F330000}"/>
    <cellStyle name="Style 590 4 2" xfId="1915" xr:uid="{00000000-0005-0000-0000-000060330000}"/>
    <cellStyle name="Style 590 4 2 2" xfId="2858" xr:uid="{00000000-0005-0000-0000-000061330000}"/>
    <cellStyle name="Style 590 4 2 2 2" xfId="6276" xr:uid="{00000000-0005-0000-0000-000062330000}"/>
    <cellStyle name="Style 590 4 2 2 2 2" xfId="13341" xr:uid="{00000000-0005-0000-0000-000063330000}"/>
    <cellStyle name="Style 590 4 2 2 3" xfId="7608" xr:uid="{00000000-0005-0000-0000-000064330000}"/>
    <cellStyle name="Style 590 4 2 2 3 2" xfId="14673" xr:uid="{00000000-0005-0000-0000-000065330000}"/>
    <cellStyle name="Style 590 4 2 2 4" xfId="8621" xr:uid="{00000000-0005-0000-0000-000066330000}"/>
    <cellStyle name="Style 590 4 2 2 4 2" xfId="15686" xr:uid="{00000000-0005-0000-0000-000067330000}"/>
    <cellStyle name="Style 590 4 2 2 5" xfId="10620" xr:uid="{00000000-0005-0000-0000-000068330000}"/>
    <cellStyle name="Style 590 4 2 3" xfId="5445" xr:uid="{00000000-0005-0000-0000-000069330000}"/>
    <cellStyle name="Style 590 4 2 3 2" xfId="12510" xr:uid="{00000000-0005-0000-0000-00006A330000}"/>
    <cellStyle name="Style 590 4 2 4" xfId="3831" xr:uid="{00000000-0005-0000-0000-00006B330000}"/>
    <cellStyle name="Style 590 4 2 4 2" xfId="10896" xr:uid="{00000000-0005-0000-0000-00006C330000}"/>
    <cellStyle name="Style 590 4 2 5" xfId="5669" xr:uid="{00000000-0005-0000-0000-00006D330000}"/>
    <cellStyle name="Style 590 4 2 5 2" xfId="12734" xr:uid="{00000000-0005-0000-0000-00006E330000}"/>
    <cellStyle name="Style 590 4 2 6" xfId="9591" xr:uid="{00000000-0005-0000-0000-00006F330000}"/>
    <cellStyle name="Style 590 4 3" xfId="4497" xr:uid="{00000000-0005-0000-0000-000070330000}"/>
    <cellStyle name="Style 590 4 3 2" xfId="11562" xr:uid="{00000000-0005-0000-0000-000071330000}"/>
    <cellStyle name="Style 590 4 4" xfId="4957" xr:uid="{00000000-0005-0000-0000-000072330000}"/>
    <cellStyle name="Style 590 4 4 2" xfId="12022" xr:uid="{00000000-0005-0000-0000-000073330000}"/>
    <cellStyle name="Style 590 4 5" xfId="8111" xr:uid="{00000000-0005-0000-0000-000074330000}"/>
    <cellStyle name="Style 590 4 5 2" xfId="15176" xr:uid="{00000000-0005-0000-0000-000075330000}"/>
    <cellStyle name="Style 590 4 6" xfId="9590" xr:uid="{00000000-0005-0000-0000-000076330000}"/>
    <cellStyle name="Style 590 5" xfId="840" xr:uid="{00000000-0005-0000-0000-000077330000}"/>
    <cellStyle name="Style 590 5 2" xfId="1916" xr:uid="{00000000-0005-0000-0000-000078330000}"/>
    <cellStyle name="Style 590 5 2 2" xfId="2859" xr:uid="{00000000-0005-0000-0000-000079330000}"/>
    <cellStyle name="Style 590 5 2 2 2" xfId="6277" xr:uid="{00000000-0005-0000-0000-00007A330000}"/>
    <cellStyle name="Style 590 5 2 2 2 2" xfId="13342" xr:uid="{00000000-0005-0000-0000-00007B330000}"/>
    <cellStyle name="Style 590 5 2 2 3" xfId="7609" xr:uid="{00000000-0005-0000-0000-00007C330000}"/>
    <cellStyle name="Style 590 5 2 2 3 2" xfId="14674" xr:uid="{00000000-0005-0000-0000-00007D330000}"/>
    <cellStyle name="Style 590 5 2 2 4" xfId="8622" xr:uid="{00000000-0005-0000-0000-00007E330000}"/>
    <cellStyle name="Style 590 5 2 2 4 2" xfId="15687" xr:uid="{00000000-0005-0000-0000-00007F330000}"/>
    <cellStyle name="Style 590 5 2 2 5" xfId="10621" xr:uid="{00000000-0005-0000-0000-000080330000}"/>
    <cellStyle name="Style 590 5 2 3" xfId="5446" xr:uid="{00000000-0005-0000-0000-000081330000}"/>
    <cellStyle name="Style 590 5 2 3 2" xfId="12511" xr:uid="{00000000-0005-0000-0000-000082330000}"/>
    <cellStyle name="Style 590 5 2 4" xfId="3830" xr:uid="{00000000-0005-0000-0000-000083330000}"/>
    <cellStyle name="Style 590 5 2 4 2" xfId="10895" xr:uid="{00000000-0005-0000-0000-000084330000}"/>
    <cellStyle name="Style 590 5 2 5" xfId="4799" xr:uid="{00000000-0005-0000-0000-000085330000}"/>
    <cellStyle name="Style 590 5 2 5 2" xfId="11864" xr:uid="{00000000-0005-0000-0000-000086330000}"/>
    <cellStyle name="Style 590 5 2 6" xfId="9593" xr:uid="{00000000-0005-0000-0000-000087330000}"/>
    <cellStyle name="Style 590 5 3" xfId="4498" xr:uid="{00000000-0005-0000-0000-000088330000}"/>
    <cellStyle name="Style 590 5 3 2" xfId="11563" xr:uid="{00000000-0005-0000-0000-000089330000}"/>
    <cellStyle name="Style 590 5 4" xfId="6890" xr:uid="{00000000-0005-0000-0000-00008A330000}"/>
    <cellStyle name="Style 590 5 4 2" xfId="13955" xr:uid="{00000000-0005-0000-0000-00008B330000}"/>
    <cellStyle name="Style 590 5 5" xfId="7958" xr:uid="{00000000-0005-0000-0000-00008C330000}"/>
    <cellStyle name="Style 590 5 5 2" xfId="15023" xr:uid="{00000000-0005-0000-0000-00008D330000}"/>
    <cellStyle name="Style 590 5 6" xfId="9592" xr:uid="{00000000-0005-0000-0000-00008E330000}"/>
    <cellStyle name="Style 590 6" xfId="1917" xr:uid="{00000000-0005-0000-0000-00008F330000}"/>
    <cellStyle name="Style 590 6 2" xfId="2860" xr:uid="{00000000-0005-0000-0000-000090330000}"/>
    <cellStyle name="Style 590 6 2 2" xfId="6278" xr:uid="{00000000-0005-0000-0000-000091330000}"/>
    <cellStyle name="Style 590 6 2 2 2" xfId="13343" xr:uid="{00000000-0005-0000-0000-000092330000}"/>
    <cellStyle name="Style 590 6 2 3" xfId="7610" xr:uid="{00000000-0005-0000-0000-000093330000}"/>
    <cellStyle name="Style 590 6 2 3 2" xfId="14675" xr:uid="{00000000-0005-0000-0000-000094330000}"/>
    <cellStyle name="Style 590 6 2 4" xfId="8623" xr:uid="{00000000-0005-0000-0000-000095330000}"/>
    <cellStyle name="Style 590 6 2 4 2" xfId="15688" xr:uid="{00000000-0005-0000-0000-000096330000}"/>
    <cellStyle name="Style 590 6 2 5" xfId="10622" xr:uid="{00000000-0005-0000-0000-000097330000}"/>
    <cellStyle name="Style 590 6 3" xfId="5447" xr:uid="{00000000-0005-0000-0000-000098330000}"/>
    <cellStyle name="Style 590 6 3 2" xfId="12512" xr:uid="{00000000-0005-0000-0000-000099330000}"/>
    <cellStyle name="Style 590 6 4" xfId="4846" xr:uid="{00000000-0005-0000-0000-00009A330000}"/>
    <cellStyle name="Style 590 6 4 2" xfId="11911" xr:uid="{00000000-0005-0000-0000-00009B330000}"/>
    <cellStyle name="Style 590 6 5" xfId="4746" xr:uid="{00000000-0005-0000-0000-00009C330000}"/>
    <cellStyle name="Style 590 6 5 2" xfId="11811" xr:uid="{00000000-0005-0000-0000-00009D330000}"/>
    <cellStyle name="Style 590 6 6" xfId="9594" xr:uid="{00000000-0005-0000-0000-00009E330000}"/>
    <cellStyle name="Style 590 7" xfId="4494" xr:uid="{00000000-0005-0000-0000-00009F330000}"/>
    <cellStyle name="Style 590 7 2" xfId="11559" xr:uid="{00000000-0005-0000-0000-0000A0330000}"/>
    <cellStyle name="Style 590 8" xfId="6892" xr:uid="{00000000-0005-0000-0000-0000A1330000}"/>
    <cellStyle name="Style 590 8 2" xfId="13957" xr:uid="{00000000-0005-0000-0000-0000A2330000}"/>
    <cellStyle name="Style 590 9" xfId="7959" xr:uid="{00000000-0005-0000-0000-0000A3330000}"/>
    <cellStyle name="Style 590 9 2" xfId="15024" xr:uid="{00000000-0005-0000-0000-0000A4330000}"/>
    <cellStyle name="Style 591" xfId="841" xr:uid="{00000000-0005-0000-0000-0000A5330000}"/>
    <cellStyle name="Style 591 10" xfId="8931" xr:uid="{00000000-0005-0000-0000-0000A6330000}"/>
    <cellStyle name="Style 591 2" xfId="842" xr:uid="{00000000-0005-0000-0000-0000A7330000}"/>
    <cellStyle name="Style 591 2 2" xfId="1918" xr:uid="{00000000-0005-0000-0000-0000A8330000}"/>
    <cellStyle name="Style 591 2 2 2" xfId="2861" xr:uid="{00000000-0005-0000-0000-0000A9330000}"/>
    <cellStyle name="Style 591 2 2 2 2" xfId="6279" xr:uid="{00000000-0005-0000-0000-0000AA330000}"/>
    <cellStyle name="Style 591 2 2 2 2 2" xfId="13344" xr:uid="{00000000-0005-0000-0000-0000AB330000}"/>
    <cellStyle name="Style 591 2 2 2 3" xfId="7611" xr:uid="{00000000-0005-0000-0000-0000AC330000}"/>
    <cellStyle name="Style 591 2 2 2 3 2" xfId="14676" xr:uid="{00000000-0005-0000-0000-0000AD330000}"/>
    <cellStyle name="Style 591 2 2 2 4" xfId="8624" xr:uid="{00000000-0005-0000-0000-0000AE330000}"/>
    <cellStyle name="Style 591 2 2 2 4 2" xfId="15689" xr:uid="{00000000-0005-0000-0000-0000AF330000}"/>
    <cellStyle name="Style 591 2 2 2 5" xfId="10623" xr:uid="{00000000-0005-0000-0000-0000B0330000}"/>
    <cellStyle name="Style 591 2 2 3" xfId="5448" xr:uid="{00000000-0005-0000-0000-0000B1330000}"/>
    <cellStyle name="Style 591 2 2 3 2" xfId="12513" xr:uid="{00000000-0005-0000-0000-0000B2330000}"/>
    <cellStyle name="Style 591 2 2 4" xfId="3829" xr:uid="{00000000-0005-0000-0000-0000B3330000}"/>
    <cellStyle name="Style 591 2 2 4 2" xfId="10894" xr:uid="{00000000-0005-0000-0000-0000B4330000}"/>
    <cellStyle name="Style 591 2 2 5" xfId="5670" xr:uid="{00000000-0005-0000-0000-0000B5330000}"/>
    <cellStyle name="Style 591 2 2 5 2" xfId="12735" xr:uid="{00000000-0005-0000-0000-0000B6330000}"/>
    <cellStyle name="Style 591 2 2 6" xfId="9596" xr:uid="{00000000-0005-0000-0000-0000B7330000}"/>
    <cellStyle name="Style 591 2 3" xfId="4500" xr:uid="{00000000-0005-0000-0000-0000B8330000}"/>
    <cellStyle name="Style 591 2 3 2" xfId="11565" xr:uid="{00000000-0005-0000-0000-0000B9330000}"/>
    <cellStyle name="Style 591 2 4" xfId="5907" xr:uid="{00000000-0005-0000-0000-0000BA330000}"/>
    <cellStyle name="Style 591 2 4 2" xfId="12972" xr:uid="{00000000-0005-0000-0000-0000BB330000}"/>
    <cellStyle name="Style 591 2 5" xfId="5854" xr:uid="{00000000-0005-0000-0000-0000BC330000}"/>
    <cellStyle name="Style 591 2 5 2" xfId="12919" xr:uid="{00000000-0005-0000-0000-0000BD330000}"/>
    <cellStyle name="Style 591 2 6" xfId="9595" xr:uid="{00000000-0005-0000-0000-0000BE330000}"/>
    <cellStyle name="Style 591 3" xfId="843" xr:uid="{00000000-0005-0000-0000-0000BF330000}"/>
    <cellStyle name="Style 591 3 2" xfId="1919" xr:uid="{00000000-0005-0000-0000-0000C0330000}"/>
    <cellStyle name="Style 591 3 2 2" xfId="2862" xr:uid="{00000000-0005-0000-0000-0000C1330000}"/>
    <cellStyle name="Style 591 3 2 2 2" xfId="6280" xr:uid="{00000000-0005-0000-0000-0000C2330000}"/>
    <cellStyle name="Style 591 3 2 2 2 2" xfId="13345" xr:uid="{00000000-0005-0000-0000-0000C3330000}"/>
    <cellStyle name="Style 591 3 2 2 3" xfId="7612" xr:uid="{00000000-0005-0000-0000-0000C4330000}"/>
    <cellStyle name="Style 591 3 2 2 3 2" xfId="14677" xr:uid="{00000000-0005-0000-0000-0000C5330000}"/>
    <cellStyle name="Style 591 3 2 2 4" xfId="8625" xr:uid="{00000000-0005-0000-0000-0000C6330000}"/>
    <cellStyle name="Style 591 3 2 2 4 2" xfId="15690" xr:uid="{00000000-0005-0000-0000-0000C7330000}"/>
    <cellStyle name="Style 591 3 2 2 5" xfId="10624" xr:uid="{00000000-0005-0000-0000-0000C8330000}"/>
    <cellStyle name="Style 591 3 2 3" xfId="5449" xr:uid="{00000000-0005-0000-0000-0000C9330000}"/>
    <cellStyle name="Style 591 3 2 3 2" xfId="12514" xr:uid="{00000000-0005-0000-0000-0000CA330000}"/>
    <cellStyle name="Style 591 3 2 4" xfId="3828" xr:uid="{00000000-0005-0000-0000-0000CB330000}"/>
    <cellStyle name="Style 591 3 2 4 2" xfId="10893" xr:uid="{00000000-0005-0000-0000-0000CC330000}"/>
    <cellStyle name="Style 591 3 2 5" xfId="4747" xr:uid="{00000000-0005-0000-0000-0000CD330000}"/>
    <cellStyle name="Style 591 3 2 5 2" xfId="11812" xr:uid="{00000000-0005-0000-0000-0000CE330000}"/>
    <cellStyle name="Style 591 3 2 6" xfId="9598" xr:uid="{00000000-0005-0000-0000-0000CF330000}"/>
    <cellStyle name="Style 591 3 3" xfId="4501" xr:uid="{00000000-0005-0000-0000-0000D0330000}"/>
    <cellStyle name="Style 591 3 3 2" xfId="11566" xr:uid="{00000000-0005-0000-0000-0000D1330000}"/>
    <cellStyle name="Style 591 3 4" xfId="6891" xr:uid="{00000000-0005-0000-0000-0000D2330000}"/>
    <cellStyle name="Style 591 3 4 2" xfId="13956" xr:uid="{00000000-0005-0000-0000-0000D3330000}"/>
    <cellStyle name="Style 591 3 5" xfId="8109" xr:uid="{00000000-0005-0000-0000-0000D4330000}"/>
    <cellStyle name="Style 591 3 5 2" xfId="15174" xr:uid="{00000000-0005-0000-0000-0000D5330000}"/>
    <cellStyle name="Style 591 3 6" xfId="9597" xr:uid="{00000000-0005-0000-0000-0000D6330000}"/>
    <cellStyle name="Style 591 4" xfId="844" xr:uid="{00000000-0005-0000-0000-0000D7330000}"/>
    <cellStyle name="Style 591 4 2" xfId="1920" xr:uid="{00000000-0005-0000-0000-0000D8330000}"/>
    <cellStyle name="Style 591 4 2 2" xfId="2863" xr:uid="{00000000-0005-0000-0000-0000D9330000}"/>
    <cellStyle name="Style 591 4 2 2 2" xfId="6281" xr:uid="{00000000-0005-0000-0000-0000DA330000}"/>
    <cellStyle name="Style 591 4 2 2 2 2" xfId="13346" xr:uid="{00000000-0005-0000-0000-0000DB330000}"/>
    <cellStyle name="Style 591 4 2 2 3" xfId="7613" xr:uid="{00000000-0005-0000-0000-0000DC330000}"/>
    <cellStyle name="Style 591 4 2 2 3 2" xfId="14678" xr:uid="{00000000-0005-0000-0000-0000DD330000}"/>
    <cellStyle name="Style 591 4 2 2 4" xfId="8626" xr:uid="{00000000-0005-0000-0000-0000DE330000}"/>
    <cellStyle name="Style 591 4 2 2 4 2" xfId="15691" xr:uid="{00000000-0005-0000-0000-0000DF330000}"/>
    <cellStyle name="Style 591 4 2 2 5" xfId="10625" xr:uid="{00000000-0005-0000-0000-0000E0330000}"/>
    <cellStyle name="Style 591 4 2 3" xfId="5450" xr:uid="{00000000-0005-0000-0000-0000E1330000}"/>
    <cellStyle name="Style 591 4 2 3 2" xfId="12515" xr:uid="{00000000-0005-0000-0000-0000E2330000}"/>
    <cellStyle name="Style 591 4 2 4" xfId="3827" xr:uid="{00000000-0005-0000-0000-0000E3330000}"/>
    <cellStyle name="Style 591 4 2 4 2" xfId="10892" xr:uid="{00000000-0005-0000-0000-0000E4330000}"/>
    <cellStyle name="Style 591 4 2 5" xfId="3910" xr:uid="{00000000-0005-0000-0000-0000E5330000}"/>
    <cellStyle name="Style 591 4 2 5 2" xfId="10975" xr:uid="{00000000-0005-0000-0000-0000E6330000}"/>
    <cellStyle name="Style 591 4 2 6" xfId="9600" xr:uid="{00000000-0005-0000-0000-0000E7330000}"/>
    <cellStyle name="Style 591 4 3" xfId="4502" xr:uid="{00000000-0005-0000-0000-0000E8330000}"/>
    <cellStyle name="Style 591 4 3 2" xfId="11567" xr:uid="{00000000-0005-0000-0000-0000E9330000}"/>
    <cellStyle name="Style 591 4 4" xfId="6676" xr:uid="{00000000-0005-0000-0000-0000EA330000}"/>
    <cellStyle name="Style 591 4 4 2" xfId="13741" xr:uid="{00000000-0005-0000-0000-0000EB330000}"/>
    <cellStyle name="Style 591 4 5" xfId="7956" xr:uid="{00000000-0005-0000-0000-0000EC330000}"/>
    <cellStyle name="Style 591 4 5 2" xfId="15021" xr:uid="{00000000-0005-0000-0000-0000ED330000}"/>
    <cellStyle name="Style 591 4 6" xfId="9599" xr:uid="{00000000-0005-0000-0000-0000EE330000}"/>
    <cellStyle name="Style 591 5" xfId="845" xr:uid="{00000000-0005-0000-0000-0000EF330000}"/>
    <cellStyle name="Style 591 5 2" xfId="1921" xr:uid="{00000000-0005-0000-0000-0000F0330000}"/>
    <cellStyle name="Style 591 5 2 2" xfId="2864" xr:uid="{00000000-0005-0000-0000-0000F1330000}"/>
    <cellStyle name="Style 591 5 2 2 2" xfId="6282" xr:uid="{00000000-0005-0000-0000-0000F2330000}"/>
    <cellStyle name="Style 591 5 2 2 2 2" xfId="13347" xr:uid="{00000000-0005-0000-0000-0000F3330000}"/>
    <cellStyle name="Style 591 5 2 2 3" xfId="7614" xr:uid="{00000000-0005-0000-0000-0000F4330000}"/>
    <cellStyle name="Style 591 5 2 2 3 2" xfId="14679" xr:uid="{00000000-0005-0000-0000-0000F5330000}"/>
    <cellStyle name="Style 591 5 2 2 4" xfId="8627" xr:uid="{00000000-0005-0000-0000-0000F6330000}"/>
    <cellStyle name="Style 591 5 2 2 4 2" xfId="15692" xr:uid="{00000000-0005-0000-0000-0000F7330000}"/>
    <cellStyle name="Style 591 5 2 2 5" xfId="10626" xr:uid="{00000000-0005-0000-0000-0000F8330000}"/>
    <cellStyle name="Style 591 5 2 3" xfId="5451" xr:uid="{00000000-0005-0000-0000-0000F9330000}"/>
    <cellStyle name="Style 591 5 2 3 2" xfId="12516" xr:uid="{00000000-0005-0000-0000-0000FA330000}"/>
    <cellStyle name="Style 591 5 2 4" xfId="3826" xr:uid="{00000000-0005-0000-0000-0000FB330000}"/>
    <cellStyle name="Style 591 5 2 4 2" xfId="10891" xr:uid="{00000000-0005-0000-0000-0000FC330000}"/>
    <cellStyle name="Style 591 5 2 5" xfId="5671" xr:uid="{00000000-0005-0000-0000-0000FD330000}"/>
    <cellStyle name="Style 591 5 2 5 2" xfId="12736" xr:uid="{00000000-0005-0000-0000-0000FE330000}"/>
    <cellStyle name="Style 591 5 2 6" xfId="9602" xr:uid="{00000000-0005-0000-0000-0000FF330000}"/>
    <cellStyle name="Style 591 5 3" xfId="4503" xr:uid="{00000000-0005-0000-0000-000000340000}"/>
    <cellStyle name="Style 591 5 3 2" xfId="11568" xr:uid="{00000000-0005-0000-0000-000001340000}"/>
    <cellStyle name="Style 591 5 4" xfId="5908" xr:uid="{00000000-0005-0000-0000-000002340000}"/>
    <cellStyle name="Style 591 5 4 2" xfId="12973" xr:uid="{00000000-0005-0000-0000-000003340000}"/>
    <cellStyle name="Style 591 5 5" xfId="7244" xr:uid="{00000000-0005-0000-0000-000004340000}"/>
    <cellStyle name="Style 591 5 5 2" xfId="14309" xr:uid="{00000000-0005-0000-0000-000005340000}"/>
    <cellStyle name="Style 591 5 6" xfId="9601" xr:uid="{00000000-0005-0000-0000-000006340000}"/>
    <cellStyle name="Style 591 6" xfId="1922" xr:uid="{00000000-0005-0000-0000-000007340000}"/>
    <cellStyle name="Style 591 6 2" xfId="2865" xr:uid="{00000000-0005-0000-0000-000008340000}"/>
    <cellStyle name="Style 591 6 2 2" xfId="6283" xr:uid="{00000000-0005-0000-0000-000009340000}"/>
    <cellStyle name="Style 591 6 2 2 2" xfId="13348" xr:uid="{00000000-0005-0000-0000-00000A340000}"/>
    <cellStyle name="Style 591 6 2 3" xfId="7615" xr:uid="{00000000-0005-0000-0000-00000B340000}"/>
    <cellStyle name="Style 591 6 2 3 2" xfId="14680" xr:uid="{00000000-0005-0000-0000-00000C340000}"/>
    <cellStyle name="Style 591 6 2 4" xfId="8628" xr:uid="{00000000-0005-0000-0000-00000D340000}"/>
    <cellStyle name="Style 591 6 2 4 2" xfId="15693" xr:uid="{00000000-0005-0000-0000-00000E340000}"/>
    <cellStyle name="Style 591 6 2 5" xfId="10627" xr:uid="{00000000-0005-0000-0000-00000F340000}"/>
    <cellStyle name="Style 591 6 3" xfId="5452" xr:uid="{00000000-0005-0000-0000-000010340000}"/>
    <cellStyle name="Style 591 6 3 2" xfId="12517" xr:uid="{00000000-0005-0000-0000-000011340000}"/>
    <cellStyle name="Style 591 6 4" xfId="3825" xr:uid="{00000000-0005-0000-0000-000012340000}"/>
    <cellStyle name="Style 591 6 4 2" xfId="10890" xr:uid="{00000000-0005-0000-0000-000013340000}"/>
    <cellStyle name="Style 591 6 5" xfId="4748" xr:uid="{00000000-0005-0000-0000-000014340000}"/>
    <cellStyle name="Style 591 6 5 2" xfId="11813" xr:uid="{00000000-0005-0000-0000-000015340000}"/>
    <cellStyle name="Style 591 6 6" xfId="9603" xr:uid="{00000000-0005-0000-0000-000016340000}"/>
    <cellStyle name="Style 591 7" xfId="4499" xr:uid="{00000000-0005-0000-0000-000017340000}"/>
    <cellStyle name="Style 591 7 2" xfId="11564" xr:uid="{00000000-0005-0000-0000-000018340000}"/>
    <cellStyle name="Style 591 8" xfId="6675" xr:uid="{00000000-0005-0000-0000-000019340000}"/>
    <cellStyle name="Style 591 8 2" xfId="13740" xr:uid="{00000000-0005-0000-0000-00001A340000}"/>
    <cellStyle name="Style 591 9" xfId="7246" xr:uid="{00000000-0005-0000-0000-00001B340000}"/>
    <cellStyle name="Style 591 9 2" xfId="14311" xr:uid="{00000000-0005-0000-0000-00001C340000}"/>
    <cellStyle name="Style 592" xfId="846" xr:uid="{00000000-0005-0000-0000-00001D340000}"/>
    <cellStyle name="Style 592 10" xfId="8932" xr:uid="{00000000-0005-0000-0000-00001E340000}"/>
    <cellStyle name="Style 592 2" xfId="847" xr:uid="{00000000-0005-0000-0000-00001F340000}"/>
    <cellStyle name="Style 592 2 2" xfId="1923" xr:uid="{00000000-0005-0000-0000-000020340000}"/>
    <cellStyle name="Style 592 2 2 2" xfId="2866" xr:uid="{00000000-0005-0000-0000-000021340000}"/>
    <cellStyle name="Style 592 2 2 2 2" xfId="6284" xr:uid="{00000000-0005-0000-0000-000022340000}"/>
    <cellStyle name="Style 592 2 2 2 2 2" xfId="13349" xr:uid="{00000000-0005-0000-0000-000023340000}"/>
    <cellStyle name="Style 592 2 2 2 3" xfId="7616" xr:uid="{00000000-0005-0000-0000-000024340000}"/>
    <cellStyle name="Style 592 2 2 2 3 2" xfId="14681" xr:uid="{00000000-0005-0000-0000-000025340000}"/>
    <cellStyle name="Style 592 2 2 2 4" xfId="8629" xr:uid="{00000000-0005-0000-0000-000026340000}"/>
    <cellStyle name="Style 592 2 2 2 4 2" xfId="15694" xr:uid="{00000000-0005-0000-0000-000027340000}"/>
    <cellStyle name="Style 592 2 2 2 5" xfId="10628" xr:uid="{00000000-0005-0000-0000-000028340000}"/>
    <cellStyle name="Style 592 2 2 3" xfId="5453" xr:uid="{00000000-0005-0000-0000-000029340000}"/>
    <cellStyle name="Style 592 2 2 3 2" xfId="12518" xr:uid="{00000000-0005-0000-0000-00002A340000}"/>
    <cellStyle name="Style 592 2 2 4" xfId="3795" xr:uid="{00000000-0005-0000-0000-00002B340000}"/>
    <cellStyle name="Style 592 2 2 4 2" xfId="10860" xr:uid="{00000000-0005-0000-0000-00002C340000}"/>
    <cellStyle name="Style 592 2 2 5" xfId="5672" xr:uid="{00000000-0005-0000-0000-00002D340000}"/>
    <cellStyle name="Style 592 2 2 5 2" xfId="12737" xr:uid="{00000000-0005-0000-0000-00002E340000}"/>
    <cellStyle name="Style 592 2 2 6" xfId="9605" xr:uid="{00000000-0005-0000-0000-00002F340000}"/>
    <cellStyle name="Style 592 2 3" xfId="4505" xr:uid="{00000000-0005-0000-0000-000030340000}"/>
    <cellStyle name="Style 592 2 3 2" xfId="11570" xr:uid="{00000000-0005-0000-0000-000031340000}"/>
    <cellStyle name="Style 592 2 4" xfId="3974" xr:uid="{00000000-0005-0000-0000-000032340000}"/>
    <cellStyle name="Style 592 2 4 2" xfId="11039" xr:uid="{00000000-0005-0000-0000-000033340000}"/>
    <cellStyle name="Style 592 2 5" xfId="7957" xr:uid="{00000000-0005-0000-0000-000034340000}"/>
    <cellStyle name="Style 592 2 5 2" xfId="15022" xr:uid="{00000000-0005-0000-0000-000035340000}"/>
    <cellStyle name="Style 592 2 6" xfId="9604" xr:uid="{00000000-0005-0000-0000-000036340000}"/>
    <cellStyle name="Style 592 3" xfId="848" xr:uid="{00000000-0005-0000-0000-000037340000}"/>
    <cellStyle name="Style 592 3 2" xfId="1924" xr:uid="{00000000-0005-0000-0000-000038340000}"/>
    <cellStyle name="Style 592 3 2 2" xfId="2867" xr:uid="{00000000-0005-0000-0000-000039340000}"/>
    <cellStyle name="Style 592 3 2 2 2" xfId="6285" xr:uid="{00000000-0005-0000-0000-00003A340000}"/>
    <cellStyle name="Style 592 3 2 2 2 2" xfId="13350" xr:uid="{00000000-0005-0000-0000-00003B340000}"/>
    <cellStyle name="Style 592 3 2 2 3" xfId="7617" xr:uid="{00000000-0005-0000-0000-00003C340000}"/>
    <cellStyle name="Style 592 3 2 2 3 2" xfId="14682" xr:uid="{00000000-0005-0000-0000-00003D340000}"/>
    <cellStyle name="Style 592 3 2 2 4" xfId="8630" xr:uid="{00000000-0005-0000-0000-00003E340000}"/>
    <cellStyle name="Style 592 3 2 2 4 2" xfId="15695" xr:uid="{00000000-0005-0000-0000-00003F340000}"/>
    <cellStyle name="Style 592 3 2 2 5" xfId="10629" xr:uid="{00000000-0005-0000-0000-000040340000}"/>
    <cellStyle name="Style 592 3 2 3" xfId="5454" xr:uid="{00000000-0005-0000-0000-000041340000}"/>
    <cellStyle name="Style 592 3 2 3 2" xfId="12519" xr:uid="{00000000-0005-0000-0000-000042340000}"/>
    <cellStyle name="Style 592 3 2 4" xfId="4845" xr:uid="{00000000-0005-0000-0000-000043340000}"/>
    <cellStyle name="Style 592 3 2 4 2" xfId="11910" xr:uid="{00000000-0005-0000-0000-000044340000}"/>
    <cellStyle name="Style 592 3 2 5" xfId="4749" xr:uid="{00000000-0005-0000-0000-000045340000}"/>
    <cellStyle name="Style 592 3 2 5 2" xfId="11814" xr:uid="{00000000-0005-0000-0000-000046340000}"/>
    <cellStyle name="Style 592 3 2 6" xfId="9607" xr:uid="{00000000-0005-0000-0000-000047340000}"/>
    <cellStyle name="Style 592 3 3" xfId="4506" xr:uid="{00000000-0005-0000-0000-000048340000}"/>
    <cellStyle name="Style 592 3 3 2" xfId="11571" xr:uid="{00000000-0005-0000-0000-000049340000}"/>
    <cellStyle name="Style 592 3 4" xfId="3973" xr:uid="{00000000-0005-0000-0000-00004A340000}"/>
    <cellStyle name="Style 592 3 4 2" xfId="11038" xr:uid="{00000000-0005-0000-0000-00004B340000}"/>
    <cellStyle name="Style 592 3 5" xfId="7245" xr:uid="{00000000-0005-0000-0000-00004C340000}"/>
    <cellStyle name="Style 592 3 5 2" xfId="14310" xr:uid="{00000000-0005-0000-0000-00004D340000}"/>
    <cellStyle name="Style 592 3 6" xfId="9606" xr:uid="{00000000-0005-0000-0000-00004E340000}"/>
    <cellStyle name="Style 592 4" xfId="849" xr:uid="{00000000-0005-0000-0000-00004F340000}"/>
    <cellStyle name="Style 592 4 2" xfId="1925" xr:uid="{00000000-0005-0000-0000-000050340000}"/>
    <cellStyle name="Style 592 4 2 2" xfId="2868" xr:uid="{00000000-0005-0000-0000-000051340000}"/>
    <cellStyle name="Style 592 4 2 2 2" xfId="6286" xr:uid="{00000000-0005-0000-0000-000052340000}"/>
    <cellStyle name="Style 592 4 2 2 2 2" xfId="13351" xr:uid="{00000000-0005-0000-0000-000053340000}"/>
    <cellStyle name="Style 592 4 2 2 3" xfId="7618" xr:uid="{00000000-0005-0000-0000-000054340000}"/>
    <cellStyle name="Style 592 4 2 2 3 2" xfId="14683" xr:uid="{00000000-0005-0000-0000-000055340000}"/>
    <cellStyle name="Style 592 4 2 2 4" xfId="8631" xr:uid="{00000000-0005-0000-0000-000056340000}"/>
    <cellStyle name="Style 592 4 2 2 4 2" xfId="15696" xr:uid="{00000000-0005-0000-0000-000057340000}"/>
    <cellStyle name="Style 592 4 2 2 5" xfId="10630" xr:uid="{00000000-0005-0000-0000-000058340000}"/>
    <cellStyle name="Style 592 4 2 3" xfId="5455" xr:uid="{00000000-0005-0000-0000-000059340000}"/>
    <cellStyle name="Style 592 4 2 3 2" xfId="12520" xr:uid="{00000000-0005-0000-0000-00005A340000}"/>
    <cellStyle name="Style 592 4 2 4" xfId="4844" xr:uid="{00000000-0005-0000-0000-00005B340000}"/>
    <cellStyle name="Style 592 4 2 4 2" xfId="11909" xr:uid="{00000000-0005-0000-0000-00005C340000}"/>
    <cellStyle name="Style 592 4 2 5" xfId="6959" xr:uid="{00000000-0005-0000-0000-00005D340000}"/>
    <cellStyle name="Style 592 4 2 5 2" xfId="14024" xr:uid="{00000000-0005-0000-0000-00005E340000}"/>
    <cellStyle name="Style 592 4 2 6" xfId="9609" xr:uid="{00000000-0005-0000-0000-00005F340000}"/>
    <cellStyle name="Style 592 4 3" xfId="4507" xr:uid="{00000000-0005-0000-0000-000060340000}"/>
    <cellStyle name="Style 592 4 3 2" xfId="11572" xr:uid="{00000000-0005-0000-0000-000061340000}"/>
    <cellStyle name="Style 592 4 4" xfId="4955" xr:uid="{00000000-0005-0000-0000-000062340000}"/>
    <cellStyle name="Style 592 4 4 2" xfId="12020" xr:uid="{00000000-0005-0000-0000-000063340000}"/>
    <cellStyle name="Style 592 4 5" xfId="6626" xr:uid="{00000000-0005-0000-0000-000064340000}"/>
    <cellStyle name="Style 592 4 5 2" xfId="13691" xr:uid="{00000000-0005-0000-0000-000065340000}"/>
    <cellStyle name="Style 592 4 6" xfId="9608" xr:uid="{00000000-0005-0000-0000-000066340000}"/>
    <cellStyle name="Style 592 5" xfId="850" xr:uid="{00000000-0005-0000-0000-000067340000}"/>
    <cellStyle name="Style 592 5 2" xfId="1926" xr:uid="{00000000-0005-0000-0000-000068340000}"/>
    <cellStyle name="Style 592 5 2 2" xfId="2869" xr:uid="{00000000-0005-0000-0000-000069340000}"/>
    <cellStyle name="Style 592 5 2 2 2" xfId="6287" xr:uid="{00000000-0005-0000-0000-00006A340000}"/>
    <cellStyle name="Style 592 5 2 2 2 2" xfId="13352" xr:uid="{00000000-0005-0000-0000-00006B340000}"/>
    <cellStyle name="Style 592 5 2 2 3" xfId="7619" xr:uid="{00000000-0005-0000-0000-00006C340000}"/>
    <cellStyle name="Style 592 5 2 2 3 2" xfId="14684" xr:uid="{00000000-0005-0000-0000-00006D340000}"/>
    <cellStyle name="Style 592 5 2 2 4" xfId="8632" xr:uid="{00000000-0005-0000-0000-00006E340000}"/>
    <cellStyle name="Style 592 5 2 2 4 2" xfId="15697" xr:uid="{00000000-0005-0000-0000-00006F340000}"/>
    <cellStyle name="Style 592 5 2 2 5" xfId="10631" xr:uid="{00000000-0005-0000-0000-000070340000}"/>
    <cellStyle name="Style 592 5 2 3" xfId="5456" xr:uid="{00000000-0005-0000-0000-000071340000}"/>
    <cellStyle name="Style 592 5 2 3 2" xfId="12521" xr:uid="{00000000-0005-0000-0000-000072340000}"/>
    <cellStyle name="Style 592 5 2 4" xfId="3800" xr:uid="{00000000-0005-0000-0000-000073340000}"/>
    <cellStyle name="Style 592 5 2 4 2" xfId="10865" xr:uid="{00000000-0005-0000-0000-000074340000}"/>
    <cellStyle name="Style 592 5 2 5" xfId="7004" xr:uid="{00000000-0005-0000-0000-000075340000}"/>
    <cellStyle name="Style 592 5 2 5 2" xfId="14069" xr:uid="{00000000-0005-0000-0000-000076340000}"/>
    <cellStyle name="Style 592 5 2 6" xfId="9611" xr:uid="{00000000-0005-0000-0000-000077340000}"/>
    <cellStyle name="Style 592 5 3" xfId="4508" xr:uid="{00000000-0005-0000-0000-000078340000}"/>
    <cellStyle name="Style 592 5 3 2" xfId="11573" xr:uid="{00000000-0005-0000-0000-000079340000}"/>
    <cellStyle name="Style 592 5 4" xfId="3972" xr:uid="{00000000-0005-0000-0000-00007A340000}"/>
    <cellStyle name="Style 592 5 4 2" xfId="11037" xr:uid="{00000000-0005-0000-0000-00007B340000}"/>
    <cellStyle name="Style 592 5 5" xfId="4519" xr:uid="{00000000-0005-0000-0000-00007C340000}"/>
    <cellStyle name="Style 592 5 5 2" xfId="11584" xr:uid="{00000000-0005-0000-0000-00007D340000}"/>
    <cellStyle name="Style 592 5 6" xfId="9610" xr:uid="{00000000-0005-0000-0000-00007E340000}"/>
    <cellStyle name="Style 592 6" xfId="1927" xr:uid="{00000000-0005-0000-0000-00007F340000}"/>
    <cellStyle name="Style 592 6 2" xfId="2870" xr:uid="{00000000-0005-0000-0000-000080340000}"/>
    <cellStyle name="Style 592 6 2 2" xfId="6288" xr:uid="{00000000-0005-0000-0000-000081340000}"/>
    <cellStyle name="Style 592 6 2 2 2" xfId="13353" xr:uid="{00000000-0005-0000-0000-000082340000}"/>
    <cellStyle name="Style 592 6 2 3" xfId="7620" xr:uid="{00000000-0005-0000-0000-000083340000}"/>
    <cellStyle name="Style 592 6 2 3 2" xfId="14685" xr:uid="{00000000-0005-0000-0000-000084340000}"/>
    <cellStyle name="Style 592 6 2 4" xfId="8633" xr:uid="{00000000-0005-0000-0000-000085340000}"/>
    <cellStyle name="Style 592 6 2 4 2" xfId="15698" xr:uid="{00000000-0005-0000-0000-000086340000}"/>
    <cellStyle name="Style 592 6 2 5" xfId="10632" xr:uid="{00000000-0005-0000-0000-000087340000}"/>
    <cellStyle name="Style 592 6 3" xfId="5457" xr:uid="{00000000-0005-0000-0000-000088340000}"/>
    <cellStyle name="Style 592 6 3 2" xfId="12522" xr:uid="{00000000-0005-0000-0000-000089340000}"/>
    <cellStyle name="Style 592 6 4" xfId="3824" xr:uid="{00000000-0005-0000-0000-00008A340000}"/>
    <cellStyle name="Style 592 6 4 2" xfId="10889" xr:uid="{00000000-0005-0000-0000-00008B340000}"/>
    <cellStyle name="Style 592 6 5" xfId="4929" xr:uid="{00000000-0005-0000-0000-00008C340000}"/>
    <cellStyle name="Style 592 6 5 2" xfId="11994" xr:uid="{00000000-0005-0000-0000-00008D340000}"/>
    <cellStyle name="Style 592 6 6" xfId="9612" xr:uid="{00000000-0005-0000-0000-00008E340000}"/>
    <cellStyle name="Style 592 7" xfId="4504" xr:uid="{00000000-0005-0000-0000-00008F340000}"/>
    <cellStyle name="Style 592 7 2" xfId="11569" xr:uid="{00000000-0005-0000-0000-000090340000}"/>
    <cellStyle name="Style 592 8" xfId="4956" xr:uid="{00000000-0005-0000-0000-000091340000}"/>
    <cellStyle name="Style 592 8 2" xfId="12021" xr:uid="{00000000-0005-0000-0000-000092340000}"/>
    <cellStyle name="Style 592 9" xfId="8110" xr:uid="{00000000-0005-0000-0000-000093340000}"/>
    <cellStyle name="Style 592 9 2" xfId="15175" xr:uid="{00000000-0005-0000-0000-000094340000}"/>
    <cellStyle name="Style 593" xfId="851" xr:uid="{00000000-0005-0000-0000-000095340000}"/>
    <cellStyle name="Style 593 2" xfId="1928" xr:uid="{00000000-0005-0000-0000-000096340000}"/>
    <cellStyle name="Style 594" xfId="852" xr:uid="{00000000-0005-0000-0000-000097340000}"/>
    <cellStyle name="Style 594 10" xfId="8933" xr:uid="{00000000-0005-0000-0000-000098340000}"/>
    <cellStyle name="Style 594 2" xfId="853" xr:uid="{00000000-0005-0000-0000-000099340000}"/>
    <cellStyle name="Style 594 2 2" xfId="1929" xr:uid="{00000000-0005-0000-0000-00009A340000}"/>
    <cellStyle name="Style 594 2 2 2" xfId="2871" xr:uid="{00000000-0005-0000-0000-00009B340000}"/>
    <cellStyle name="Style 594 2 2 2 2" xfId="6289" xr:uid="{00000000-0005-0000-0000-00009C340000}"/>
    <cellStyle name="Style 594 2 2 2 2 2" xfId="13354" xr:uid="{00000000-0005-0000-0000-00009D340000}"/>
    <cellStyle name="Style 594 2 2 2 3" xfId="7621" xr:uid="{00000000-0005-0000-0000-00009E340000}"/>
    <cellStyle name="Style 594 2 2 2 3 2" xfId="14686" xr:uid="{00000000-0005-0000-0000-00009F340000}"/>
    <cellStyle name="Style 594 2 2 2 4" xfId="8634" xr:uid="{00000000-0005-0000-0000-0000A0340000}"/>
    <cellStyle name="Style 594 2 2 2 4 2" xfId="15699" xr:uid="{00000000-0005-0000-0000-0000A1340000}"/>
    <cellStyle name="Style 594 2 2 2 5" xfId="10633" xr:uid="{00000000-0005-0000-0000-0000A2340000}"/>
    <cellStyle name="Style 594 2 2 3" xfId="5459" xr:uid="{00000000-0005-0000-0000-0000A3340000}"/>
    <cellStyle name="Style 594 2 2 3 2" xfId="12524" xr:uid="{00000000-0005-0000-0000-0000A4340000}"/>
    <cellStyle name="Style 594 2 2 4" xfId="6757" xr:uid="{00000000-0005-0000-0000-0000A5340000}"/>
    <cellStyle name="Style 594 2 2 4 2" xfId="13822" xr:uid="{00000000-0005-0000-0000-0000A6340000}"/>
    <cellStyle name="Style 594 2 2 5" xfId="7016" xr:uid="{00000000-0005-0000-0000-0000A7340000}"/>
    <cellStyle name="Style 594 2 2 5 2" xfId="14081" xr:uid="{00000000-0005-0000-0000-0000A8340000}"/>
    <cellStyle name="Style 594 2 2 6" xfId="9614" xr:uid="{00000000-0005-0000-0000-0000A9340000}"/>
    <cellStyle name="Style 594 2 3" xfId="4510" xr:uid="{00000000-0005-0000-0000-0000AA340000}"/>
    <cellStyle name="Style 594 2 3 2" xfId="11575" xr:uid="{00000000-0005-0000-0000-0000AB340000}"/>
    <cellStyle name="Style 594 2 4" xfId="3970" xr:uid="{00000000-0005-0000-0000-0000AC340000}"/>
    <cellStyle name="Style 594 2 4 2" xfId="11035" xr:uid="{00000000-0005-0000-0000-0000AD340000}"/>
    <cellStyle name="Style 594 2 5" xfId="4520" xr:uid="{00000000-0005-0000-0000-0000AE340000}"/>
    <cellStyle name="Style 594 2 5 2" xfId="11585" xr:uid="{00000000-0005-0000-0000-0000AF340000}"/>
    <cellStyle name="Style 594 2 6" xfId="9613" xr:uid="{00000000-0005-0000-0000-0000B0340000}"/>
    <cellStyle name="Style 594 3" xfId="854" xr:uid="{00000000-0005-0000-0000-0000B1340000}"/>
    <cellStyle name="Style 594 3 2" xfId="1930" xr:uid="{00000000-0005-0000-0000-0000B2340000}"/>
    <cellStyle name="Style 594 3 2 2" xfId="2872" xr:uid="{00000000-0005-0000-0000-0000B3340000}"/>
    <cellStyle name="Style 594 3 2 2 2" xfId="6290" xr:uid="{00000000-0005-0000-0000-0000B4340000}"/>
    <cellStyle name="Style 594 3 2 2 2 2" xfId="13355" xr:uid="{00000000-0005-0000-0000-0000B5340000}"/>
    <cellStyle name="Style 594 3 2 2 3" xfId="7622" xr:uid="{00000000-0005-0000-0000-0000B6340000}"/>
    <cellStyle name="Style 594 3 2 2 3 2" xfId="14687" xr:uid="{00000000-0005-0000-0000-0000B7340000}"/>
    <cellStyle name="Style 594 3 2 2 4" xfId="8635" xr:uid="{00000000-0005-0000-0000-0000B8340000}"/>
    <cellStyle name="Style 594 3 2 2 4 2" xfId="15700" xr:uid="{00000000-0005-0000-0000-0000B9340000}"/>
    <cellStyle name="Style 594 3 2 2 5" xfId="10634" xr:uid="{00000000-0005-0000-0000-0000BA340000}"/>
    <cellStyle name="Style 594 3 2 3" xfId="5460" xr:uid="{00000000-0005-0000-0000-0000BB340000}"/>
    <cellStyle name="Style 594 3 2 3 2" xfId="12525" xr:uid="{00000000-0005-0000-0000-0000BC340000}"/>
    <cellStyle name="Style 594 3 2 4" xfId="6552" xr:uid="{00000000-0005-0000-0000-0000BD340000}"/>
    <cellStyle name="Style 594 3 2 4 2" xfId="13617" xr:uid="{00000000-0005-0000-0000-0000BE340000}"/>
    <cellStyle name="Style 594 3 2 5" xfId="4750" xr:uid="{00000000-0005-0000-0000-0000BF340000}"/>
    <cellStyle name="Style 594 3 2 5 2" xfId="11815" xr:uid="{00000000-0005-0000-0000-0000C0340000}"/>
    <cellStyle name="Style 594 3 2 6" xfId="9616" xr:uid="{00000000-0005-0000-0000-0000C1340000}"/>
    <cellStyle name="Style 594 3 3" xfId="4511" xr:uid="{00000000-0005-0000-0000-0000C2340000}"/>
    <cellStyle name="Style 594 3 3 2" xfId="11576" xr:uid="{00000000-0005-0000-0000-0000C3340000}"/>
    <cellStyle name="Style 594 3 4" xfId="3969" xr:uid="{00000000-0005-0000-0000-0000C4340000}"/>
    <cellStyle name="Style 594 3 4 2" xfId="11034" xr:uid="{00000000-0005-0000-0000-0000C5340000}"/>
    <cellStyle name="Style 594 3 5" xfId="4827" xr:uid="{00000000-0005-0000-0000-0000C6340000}"/>
    <cellStyle name="Style 594 3 5 2" xfId="11892" xr:uid="{00000000-0005-0000-0000-0000C7340000}"/>
    <cellStyle name="Style 594 3 6" xfId="9615" xr:uid="{00000000-0005-0000-0000-0000C8340000}"/>
    <cellStyle name="Style 594 4" xfId="855" xr:uid="{00000000-0005-0000-0000-0000C9340000}"/>
    <cellStyle name="Style 594 4 2" xfId="1931" xr:uid="{00000000-0005-0000-0000-0000CA340000}"/>
    <cellStyle name="Style 594 4 2 2" xfId="2873" xr:uid="{00000000-0005-0000-0000-0000CB340000}"/>
    <cellStyle name="Style 594 4 2 2 2" xfId="6291" xr:uid="{00000000-0005-0000-0000-0000CC340000}"/>
    <cellStyle name="Style 594 4 2 2 2 2" xfId="13356" xr:uid="{00000000-0005-0000-0000-0000CD340000}"/>
    <cellStyle name="Style 594 4 2 2 3" xfId="7623" xr:uid="{00000000-0005-0000-0000-0000CE340000}"/>
    <cellStyle name="Style 594 4 2 2 3 2" xfId="14688" xr:uid="{00000000-0005-0000-0000-0000CF340000}"/>
    <cellStyle name="Style 594 4 2 2 4" xfId="8636" xr:uid="{00000000-0005-0000-0000-0000D0340000}"/>
    <cellStyle name="Style 594 4 2 2 4 2" xfId="15701" xr:uid="{00000000-0005-0000-0000-0000D1340000}"/>
    <cellStyle name="Style 594 4 2 2 5" xfId="10635" xr:uid="{00000000-0005-0000-0000-0000D2340000}"/>
    <cellStyle name="Style 594 4 2 3" xfId="5461" xr:uid="{00000000-0005-0000-0000-0000D3340000}"/>
    <cellStyle name="Style 594 4 2 3 2" xfId="12526" xr:uid="{00000000-0005-0000-0000-0000D4340000}"/>
    <cellStyle name="Style 594 4 2 4" xfId="5780" xr:uid="{00000000-0005-0000-0000-0000D5340000}"/>
    <cellStyle name="Style 594 4 2 4 2" xfId="12845" xr:uid="{00000000-0005-0000-0000-0000D6340000}"/>
    <cellStyle name="Style 594 4 2 5" xfId="5673" xr:uid="{00000000-0005-0000-0000-0000D7340000}"/>
    <cellStyle name="Style 594 4 2 5 2" xfId="12738" xr:uid="{00000000-0005-0000-0000-0000D8340000}"/>
    <cellStyle name="Style 594 4 2 6" xfId="9618" xr:uid="{00000000-0005-0000-0000-0000D9340000}"/>
    <cellStyle name="Style 594 4 3" xfId="4512" xr:uid="{00000000-0005-0000-0000-0000DA340000}"/>
    <cellStyle name="Style 594 4 3 2" xfId="11577" xr:uid="{00000000-0005-0000-0000-0000DB340000}"/>
    <cellStyle name="Style 594 4 4" xfId="3787" xr:uid="{00000000-0005-0000-0000-0000DC340000}"/>
    <cellStyle name="Style 594 4 4 2" xfId="10852" xr:uid="{00000000-0005-0000-0000-0000DD340000}"/>
    <cellStyle name="Style 594 4 5" xfId="5469" xr:uid="{00000000-0005-0000-0000-0000DE340000}"/>
    <cellStyle name="Style 594 4 5 2" xfId="12534" xr:uid="{00000000-0005-0000-0000-0000DF340000}"/>
    <cellStyle name="Style 594 4 6" xfId="9617" xr:uid="{00000000-0005-0000-0000-0000E0340000}"/>
    <cellStyle name="Style 594 5" xfId="856" xr:uid="{00000000-0005-0000-0000-0000E1340000}"/>
    <cellStyle name="Style 594 5 2" xfId="1932" xr:uid="{00000000-0005-0000-0000-0000E2340000}"/>
    <cellStyle name="Style 594 5 2 2" xfId="2874" xr:uid="{00000000-0005-0000-0000-0000E3340000}"/>
    <cellStyle name="Style 594 5 2 2 2" xfId="6292" xr:uid="{00000000-0005-0000-0000-0000E4340000}"/>
    <cellStyle name="Style 594 5 2 2 2 2" xfId="13357" xr:uid="{00000000-0005-0000-0000-0000E5340000}"/>
    <cellStyle name="Style 594 5 2 2 3" xfId="7624" xr:uid="{00000000-0005-0000-0000-0000E6340000}"/>
    <cellStyle name="Style 594 5 2 2 3 2" xfId="14689" xr:uid="{00000000-0005-0000-0000-0000E7340000}"/>
    <cellStyle name="Style 594 5 2 2 4" xfId="8637" xr:uid="{00000000-0005-0000-0000-0000E8340000}"/>
    <cellStyle name="Style 594 5 2 2 4 2" xfId="15702" xr:uid="{00000000-0005-0000-0000-0000E9340000}"/>
    <cellStyle name="Style 594 5 2 2 5" xfId="10636" xr:uid="{00000000-0005-0000-0000-0000EA340000}"/>
    <cellStyle name="Style 594 5 2 3" xfId="5462" xr:uid="{00000000-0005-0000-0000-0000EB340000}"/>
    <cellStyle name="Style 594 5 2 3 2" xfId="12527" xr:uid="{00000000-0005-0000-0000-0000EC340000}"/>
    <cellStyle name="Style 594 5 2 4" xfId="6759" xr:uid="{00000000-0005-0000-0000-0000ED340000}"/>
    <cellStyle name="Style 594 5 2 4 2" xfId="13824" xr:uid="{00000000-0005-0000-0000-0000EE340000}"/>
    <cellStyle name="Style 594 5 2 5" xfId="8019" xr:uid="{00000000-0005-0000-0000-0000EF340000}"/>
    <cellStyle name="Style 594 5 2 5 2" xfId="15084" xr:uid="{00000000-0005-0000-0000-0000F0340000}"/>
    <cellStyle name="Style 594 5 2 6" xfId="9620" xr:uid="{00000000-0005-0000-0000-0000F1340000}"/>
    <cellStyle name="Style 594 5 3" xfId="4513" xr:uid="{00000000-0005-0000-0000-0000F2340000}"/>
    <cellStyle name="Style 594 5 3 2" xfId="11578" xr:uid="{00000000-0005-0000-0000-0000F3340000}"/>
    <cellStyle name="Style 594 5 4" xfId="3807" xr:uid="{00000000-0005-0000-0000-0000F4340000}"/>
    <cellStyle name="Style 594 5 4 2" xfId="10872" xr:uid="{00000000-0005-0000-0000-0000F5340000}"/>
    <cellStyle name="Style 594 5 5" xfId="6990" xr:uid="{00000000-0005-0000-0000-0000F6340000}"/>
    <cellStyle name="Style 594 5 5 2" xfId="14055" xr:uid="{00000000-0005-0000-0000-0000F7340000}"/>
    <cellStyle name="Style 594 5 6" xfId="9619" xr:uid="{00000000-0005-0000-0000-0000F8340000}"/>
    <cellStyle name="Style 594 6" xfId="1933" xr:uid="{00000000-0005-0000-0000-0000F9340000}"/>
    <cellStyle name="Style 594 6 2" xfId="2875" xr:uid="{00000000-0005-0000-0000-0000FA340000}"/>
    <cellStyle name="Style 594 6 2 2" xfId="6293" xr:uid="{00000000-0005-0000-0000-0000FB340000}"/>
    <cellStyle name="Style 594 6 2 2 2" xfId="13358" xr:uid="{00000000-0005-0000-0000-0000FC340000}"/>
    <cellStyle name="Style 594 6 2 3" xfId="7625" xr:uid="{00000000-0005-0000-0000-0000FD340000}"/>
    <cellStyle name="Style 594 6 2 3 2" xfId="14690" xr:uid="{00000000-0005-0000-0000-0000FE340000}"/>
    <cellStyle name="Style 594 6 2 4" xfId="8638" xr:uid="{00000000-0005-0000-0000-0000FF340000}"/>
    <cellStyle name="Style 594 6 2 4 2" xfId="15703" xr:uid="{00000000-0005-0000-0000-000000350000}"/>
    <cellStyle name="Style 594 6 2 5" xfId="10637" xr:uid="{00000000-0005-0000-0000-000001350000}"/>
    <cellStyle name="Style 594 6 3" xfId="5463" xr:uid="{00000000-0005-0000-0000-000002350000}"/>
    <cellStyle name="Style 594 6 3 2" xfId="12528" xr:uid="{00000000-0005-0000-0000-000003350000}"/>
    <cellStyle name="Style 594 6 4" xfId="6554" xr:uid="{00000000-0005-0000-0000-000004350000}"/>
    <cellStyle name="Style 594 6 4 2" xfId="13619" xr:uid="{00000000-0005-0000-0000-000005350000}"/>
    <cellStyle name="Style 594 6 5" xfId="7870" xr:uid="{00000000-0005-0000-0000-000006350000}"/>
    <cellStyle name="Style 594 6 5 2" xfId="14935" xr:uid="{00000000-0005-0000-0000-000007350000}"/>
    <cellStyle name="Style 594 6 6" xfId="9621" xr:uid="{00000000-0005-0000-0000-000008350000}"/>
    <cellStyle name="Style 594 7" xfId="4509" xr:uid="{00000000-0005-0000-0000-000009350000}"/>
    <cellStyle name="Style 594 7 2" xfId="11574" xr:uid="{00000000-0005-0000-0000-00000A350000}"/>
    <cellStyle name="Style 594 8" xfId="3971" xr:uid="{00000000-0005-0000-0000-00000B350000}"/>
    <cellStyle name="Style 594 8 2" xfId="11036" xr:uid="{00000000-0005-0000-0000-00000C350000}"/>
    <cellStyle name="Style 594 9" xfId="6834" xr:uid="{00000000-0005-0000-0000-00000D350000}"/>
    <cellStyle name="Style 594 9 2" xfId="13899" xr:uid="{00000000-0005-0000-0000-00000E350000}"/>
    <cellStyle name="Style 595" xfId="857" xr:uid="{00000000-0005-0000-0000-00000F350000}"/>
    <cellStyle name="Style 595 10" xfId="8934" xr:uid="{00000000-0005-0000-0000-000010350000}"/>
    <cellStyle name="Style 595 2" xfId="858" xr:uid="{00000000-0005-0000-0000-000011350000}"/>
    <cellStyle name="Style 595 2 2" xfId="1934" xr:uid="{00000000-0005-0000-0000-000012350000}"/>
    <cellStyle name="Style 595 2 2 2" xfId="2876" xr:uid="{00000000-0005-0000-0000-000013350000}"/>
    <cellStyle name="Style 595 2 2 2 2" xfId="6294" xr:uid="{00000000-0005-0000-0000-000014350000}"/>
    <cellStyle name="Style 595 2 2 2 2 2" xfId="13359" xr:uid="{00000000-0005-0000-0000-000015350000}"/>
    <cellStyle name="Style 595 2 2 2 3" xfId="7626" xr:uid="{00000000-0005-0000-0000-000016350000}"/>
    <cellStyle name="Style 595 2 2 2 3 2" xfId="14691" xr:uid="{00000000-0005-0000-0000-000017350000}"/>
    <cellStyle name="Style 595 2 2 2 4" xfId="8639" xr:uid="{00000000-0005-0000-0000-000018350000}"/>
    <cellStyle name="Style 595 2 2 2 4 2" xfId="15704" xr:uid="{00000000-0005-0000-0000-000019350000}"/>
    <cellStyle name="Style 595 2 2 2 5" xfId="10638" xr:uid="{00000000-0005-0000-0000-00001A350000}"/>
    <cellStyle name="Style 595 2 2 3" xfId="5464" xr:uid="{00000000-0005-0000-0000-00001B350000}"/>
    <cellStyle name="Style 595 2 2 3 2" xfId="12529" xr:uid="{00000000-0005-0000-0000-00001C350000}"/>
    <cellStyle name="Style 595 2 2 4" xfId="5782" xr:uid="{00000000-0005-0000-0000-00001D350000}"/>
    <cellStyle name="Style 595 2 2 4 2" xfId="12847" xr:uid="{00000000-0005-0000-0000-00001E350000}"/>
    <cellStyle name="Style 595 2 2 5" xfId="7161" xr:uid="{00000000-0005-0000-0000-00001F350000}"/>
    <cellStyle name="Style 595 2 2 5 2" xfId="14226" xr:uid="{00000000-0005-0000-0000-000020350000}"/>
    <cellStyle name="Style 595 2 2 6" xfId="9623" xr:uid="{00000000-0005-0000-0000-000021350000}"/>
    <cellStyle name="Style 595 2 3" xfId="4515" xr:uid="{00000000-0005-0000-0000-000022350000}"/>
    <cellStyle name="Style 595 2 3 2" xfId="11580" xr:uid="{00000000-0005-0000-0000-000023350000}"/>
    <cellStyle name="Style 595 2 4" xfId="6997" xr:uid="{00000000-0005-0000-0000-000024350000}"/>
    <cellStyle name="Style 595 2 4 2" xfId="14062" xr:uid="{00000000-0005-0000-0000-000025350000}"/>
    <cellStyle name="Style 595 2 5" xfId="4825" xr:uid="{00000000-0005-0000-0000-000026350000}"/>
    <cellStyle name="Style 595 2 5 2" xfId="11890" xr:uid="{00000000-0005-0000-0000-000027350000}"/>
    <cellStyle name="Style 595 2 6" xfId="9622" xr:uid="{00000000-0005-0000-0000-000028350000}"/>
    <cellStyle name="Style 595 3" xfId="859" xr:uid="{00000000-0005-0000-0000-000029350000}"/>
    <cellStyle name="Style 595 3 2" xfId="1935" xr:uid="{00000000-0005-0000-0000-00002A350000}"/>
    <cellStyle name="Style 595 3 2 2" xfId="2877" xr:uid="{00000000-0005-0000-0000-00002B350000}"/>
    <cellStyle name="Style 595 3 2 2 2" xfId="6295" xr:uid="{00000000-0005-0000-0000-00002C350000}"/>
    <cellStyle name="Style 595 3 2 2 2 2" xfId="13360" xr:uid="{00000000-0005-0000-0000-00002D350000}"/>
    <cellStyle name="Style 595 3 2 2 3" xfId="7627" xr:uid="{00000000-0005-0000-0000-00002E350000}"/>
    <cellStyle name="Style 595 3 2 2 3 2" xfId="14692" xr:uid="{00000000-0005-0000-0000-00002F350000}"/>
    <cellStyle name="Style 595 3 2 2 4" xfId="8640" xr:uid="{00000000-0005-0000-0000-000030350000}"/>
    <cellStyle name="Style 595 3 2 2 4 2" xfId="15705" xr:uid="{00000000-0005-0000-0000-000031350000}"/>
    <cellStyle name="Style 595 3 2 2 5" xfId="10639" xr:uid="{00000000-0005-0000-0000-000032350000}"/>
    <cellStyle name="Style 595 3 2 3" xfId="5465" xr:uid="{00000000-0005-0000-0000-000033350000}"/>
    <cellStyle name="Style 595 3 2 3 2" xfId="12530" xr:uid="{00000000-0005-0000-0000-000034350000}"/>
    <cellStyle name="Style 595 3 2 4" xfId="4843" xr:uid="{00000000-0005-0000-0000-000035350000}"/>
    <cellStyle name="Style 595 3 2 4 2" xfId="11908" xr:uid="{00000000-0005-0000-0000-000036350000}"/>
    <cellStyle name="Style 595 3 2 5" xfId="8020" xr:uid="{00000000-0005-0000-0000-000037350000}"/>
    <cellStyle name="Style 595 3 2 5 2" xfId="15085" xr:uid="{00000000-0005-0000-0000-000038350000}"/>
    <cellStyle name="Style 595 3 2 6" xfId="9625" xr:uid="{00000000-0005-0000-0000-000039350000}"/>
    <cellStyle name="Style 595 3 3" xfId="4516" xr:uid="{00000000-0005-0000-0000-00003A350000}"/>
    <cellStyle name="Style 595 3 3 2" xfId="11581" xr:uid="{00000000-0005-0000-0000-00003B350000}"/>
    <cellStyle name="Style 595 3 4" xfId="6996" xr:uid="{00000000-0005-0000-0000-00003C350000}"/>
    <cellStyle name="Style 595 3 4 2" xfId="14061" xr:uid="{00000000-0005-0000-0000-00003D350000}"/>
    <cellStyle name="Style 595 3 5" xfId="5717" xr:uid="{00000000-0005-0000-0000-00003E350000}"/>
    <cellStyle name="Style 595 3 5 2" xfId="12782" xr:uid="{00000000-0005-0000-0000-00003F350000}"/>
    <cellStyle name="Style 595 3 6" xfId="9624" xr:uid="{00000000-0005-0000-0000-000040350000}"/>
    <cellStyle name="Style 595 4" xfId="860" xr:uid="{00000000-0005-0000-0000-000041350000}"/>
    <cellStyle name="Style 595 4 2" xfId="1936" xr:uid="{00000000-0005-0000-0000-000042350000}"/>
    <cellStyle name="Style 595 4 2 2" xfId="2878" xr:uid="{00000000-0005-0000-0000-000043350000}"/>
    <cellStyle name="Style 595 4 2 2 2" xfId="6296" xr:uid="{00000000-0005-0000-0000-000044350000}"/>
    <cellStyle name="Style 595 4 2 2 2 2" xfId="13361" xr:uid="{00000000-0005-0000-0000-000045350000}"/>
    <cellStyle name="Style 595 4 2 2 3" xfId="7628" xr:uid="{00000000-0005-0000-0000-000046350000}"/>
    <cellStyle name="Style 595 4 2 2 3 2" xfId="14693" xr:uid="{00000000-0005-0000-0000-000047350000}"/>
    <cellStyle name="Style 595 4 2 2 4" xfId="8641" xr:uid="{00000000-0005-0000-0000-000048350000}"/>
    <cellStyle name="Style 595 4 2 2 4 2" xfId="15706" xr:uid="{00000000-0005-0000-0000-000049350000}"/>
    <cellStyle name="Style 595 4 2 2 5" xfId="10640" xr:uid="{00000000-0005-0000-0000-00004A350000}"/>
    <cellStyle name="Style 595 4 2 3" xfId="5466" xr:uid="{00000000-0005-0000-0000-00004B350000}"/>
    <cellStyle name="Style 595 4 2 3 2" xfId="12531" xr:uid="{00000000-0005-0000-0000-00004C350000}"/>
    <cellStyle name="Style 595 4 2 4" xfId="6758" xr:uid="{00000000-0005-0000-0000-00004D350000}"/>
    <cellStyle name="Style 595 4 2 4 2" xfId="13823" xr:uid="{00000000-0005-0000-0000-00004E350000}"/>
    <cellStyle name="Style 595 4 2 5" xfId="7871" xr:uid="{00000000-0005-0000-0000-00004F350000}"/>
    <cellStyle name="Style 595 4 2 5 2" xfId="14936" xr:uid="{00000000-0005-0000-0000-000050350000}"/>
    <cellStyle name="Style 595 4 2 6" xfId="9627" xr:uid="{00000000-0005-0000-0000-000051350000}"/>
    <cellStyle name="Style 595 4 3" xfId="4517" xr:uid="{00000000-0005-0000-0000-000052350000}"/>
    <cellStyle name="Style 595 4 3 2" xfId="11582" xr:uid="{00000000-0005-0000-0000-000053350000}"/>
    <cellStyle name="Style 595 4 4" xfId="4823" xr:uid="{00000000-0005-0000-0000-000054350000}"/>
    <cellStyle name="Style 595 4 4 2" xfId="11888" xr:uid="{00000000-0005-0000-0000-000055350000}"/>
    <cellStyle name="Style 595 4 5" xfId="7013" xr:uid="{00000000-0005-0000-0000-000056350000}"/>
    <cellStyle name="Style 595 4 5 2" xfId="14078" xr:uid="{00000000-0005-0000-0000-000057350000}"/>
    <cellStyle name="Style 595 4 6" xfId="9626" xr:uid="{00000000-0005-0000-0000-000058350000}"/>
    <cellStyle name="Style 595 5" xfId="861" xr:uid="{00000000-0005-0000-0000-000059350000}"/>
    <cellStyle name="Style 595 5 2" xfId="1937" xr:uid="{00000000-0005-0000-0000-00005A350000}"/>
    <cellStyle name="Style 595 5 2 2" xfId="2879" xr:uid="{00000000-0005-0000-0000-00005B350000}"/>
    <cellStyle name="Style 595 5 2 2 2" xfId="6297" xr:uid="{00000000-0005-0000-0000-00005C350000}"/>
    <cellStyle name="Style 595 5 2 2 2 2" xfId="13362" xr:uid="{00000000-0005-0000-0000-00005D350000}"/>
    <cellStyle name="Style 595 5 2 2 3" xfId="7629" xr:uid="{00000000-0005-0000-0000-00005E350000}"/>
    <cellStyle name="Style 595 5 2 2 3 2" xfId="14694" xr:uid="{00000000-0005-0000-0000-00005F350000}"/>
    <cellStyle name="Style 595 5 2 2 4" xfId="8642" xr:uid="{00000000-0005-0000-0000-000060350000}"/>
    <cellStyle name="Style 595 5 2 2 4 2" xfId="15707" xr:uid="{00000000-0005-0000-0000-000061350000}"/>
    <cellStyle name="Style 595 5 2 2 5" xfId="10641" xr:uid="{00000000-0005-0000-0000-000062350000}"/>
    <cellStyle name="Style 595 5 2 3" xfId="5467" xr:uid="{00000000-0005-0000-0000-000063350000}"/>
    <cellStyle name="Style 595 5 2 3 2" xfId="12532" xr:uid="{00000000-0005-0000-0000-000064350000}"/>
    <cellStyle name="Style 595 5 2 4" xfId="6553" xr:uid="{00000000-0005-0000-0000-000065350000}"/>
    <cellStyle name="Style 595 5 2 4 2" xfId="13618" xr:uid="{00000000-0005-0000-0000-000066350000}"/>
    <cellStyle name="Style 595 5 2 5" xfId="7162" xr:uid="{00000000-0005-0000-0000-000067350000}"/>
    <cellStyle name="Style 595 5 2 5 2" xfId="14227" xr:uid="{00000000-0005-0000-0000-000068350000}"/>
    <cellStyle name="Style 595 5 2 6" xfId="9629" xr:uid="{00000000-0005-0000-0000-000069350000}"/>
    <cellStyle name="Style 595 5 3" xfId="4518" xr:uid="{00000000-0005-0000-0000-00006A350000}"/>
    <cellStyle name="Style 595 5 3 2" xfId="11583" xr:uid="{00000000-0005-0000-0000-00006B350000}"/>
    <cellStyle name="Style 595 5 4" xfId="3968" xr:uid="{00000000-0005-0000-0000-00006C350000}"/>
    <cellStyle name="Style 595 5 4 2" xfId="11033" xr:uid="{00000000-0005-0000-0000-00006D350000}"/>
    <cellStyle name="Style 595 5 5" xfId="8175" xr:uid="{00000000-0005-0000-0000-00006E350000}"/>
    <cellStyle name="Style 595 5 5 2" xfId="15240" xr:uid="{00000000-0005-0000-0000-00006F350000}"/>
    <cellStyle name="Style 595 5 6" xfId="9628" xr:uid="{00000000-0005-0000-0000-000070350000}"/>
    <cellStyle name="Style 595 6" xfId="1938" xr:uid="{00000000-0005-0000-0000-000071350000}"/>
    <cellStyle name="Style 595 6 2" xfId="2880" xr:uid="{00000000-0005-0000-0000-000072350000}"/>
    <cellStyle name="Style 595 6 2 2" xfId="6298" xr:uid="{00000000-0005-0000-0000-000073350000}"/>
    <cellStyle name="Style 595 6 2 2 2" xfId="13363" xr:uid="{00000000-0005-0000-0000-000074350000}"/>
    <cellStyle name="Style 595 6 2 3" xfId="7630" xr:uid="{00000000-0005-0000-0000-000075350000}"/>
    <cellStyle name="Style 595 6 2 3 2" xfId="14695" xr:uid="{00000000-0005-0000-0000-000076350000}"/>
    <cellStyle name="Style 595 6 2 4" xfId="8643" xr:uid="{00000000-0005-0000-0000-000077350000}"/>
    <cellStyle name="Style 595 6 2 4 2" xfId="15708" xr:uid="{00000000-0005-0000-0000-000078350000}"/>
    <cellStyle name="Style 595 6 2 5" xfId="10642" xr:uid="{00000000-0005-0000-0000-000079350000}"/>
    <cellStyle name="Style 595 6 3" xfId="5468" xr:uid="{00000000-0005-0000-0000-00007A350000}"/>
    <cellStyle name="Style 595 6 3 2" xfId="12533" xr:uid="{00000000-0005-0000-0000-00007B350000}"/>
    <cellStyle name="Style 595 6 4" xfId="5781" xr:uid="{00000000-0005-0000-0000-00007C350000}"/>
    <cellStyle name="Style 595 6 4 2" xfId="12846" xr:uid="{00000000-0005-0000-0000-00007D350000}"/>
    <cellStyle name="Style 595 6 5" xfId="6641" xr:uid="{00000000-0005-0000-0000-00007E350000}"/>
    <cellStyle name="Style 595 6 5 2" xfId="13706" xr:uid="{00000000-0005-0000-0000-00007F350000}"/>
    <cellStyle name="Style 595 6 6" xfId="9630" xr:uid="{00000000-0005-0000-0000-000080350000}"/>
    <cellStyle name="Style 595 7" xfId="4514" xr:uid="{00000000-0005-0000-0000-000081350000}"/>
    <cellStyle name="Style 595 7 2" xfId="11579" xr:uid="{00000000-0005-0000-0000-000082350000}"/>
    <cellStyle name="Style 595 8" xfId="3792" xr:uid="{00000000-0005-0000-0000-000083350000}"/>
    <cellStyle name="Style 595 8 2" xfId="10857" xr:uid="{00000000-0005-0000-0000-000084350000}"/>
    <cellStyle name="Style 595 9" xfId="6950" xr:uid="{00000000-0005-0000-0000-000085350000}"/>
    <cellStyle name="Style 595 9 2" xfId="14015" xr:uid="{00000000-0005-0000-0000-000086350000}"/>
    <cellStyle name="Style 596" xfId="862" xr:uid="{00000000-0005-0000-0000-000087350000}"/>
    <cellStyle name="Style 596 2" xfId="1939" xr:uid="{00000000-0005-0000-0000-000088350000}"/>
    <cellStyle name="Style 597" xfId="863" xr:uid="{00000000-0005-0000-0000-000089350000}"/>
    <cellStyle name="Style 597 2" xfId="1940" xr:uid="{00000000-0005-0000-0000-00008A350000}"/>
    <cellStyle name="Style 597 2 2" xfId="3740" xr:uid="{00000000-0005-0000-0000-00008B350000}"/>
    <cellStyle name="Style 597 3" xfId="3683" xr:uid="{00000000-0005-0000-0000-00008C350000}"/>
    <cellStyle name="Style 598" xfId="864" xr:uid="{00000000-0005-0000-0000-00008D350000}"/>
    <cellStyle name="Style 598 2" xfId="865" xr:uid="{00000000-0005-0000-0000-00008E350000}"/>
    <cellStyle name="Style 598 3" xfId="866" xr:uid="{00000000-0005-0000-0000-00008F350000}"/>
    <cellStyle name="Style 598 4" xfId="867" xr:uid="{00000000-0005-0000-0000-000090350000}"/>
    <cellStyle name="Style 598 5" xfId="868" xr:uid="{00000000-0005-0000-0000-000091350000}"/>
    <cellStyle name="Style 599" xfId="869" xr:uid="{00000000-0005-0000-0000-000092350000}"/>
    <cellStyle name="Style 599 2" xfId="870" xr:uid="{00000000-0005-0000-0000-000093350000}"/>
    <cellStyle name="Style 599 3" xfId="871" xr:uid="{00000000-0005-0000-0000-000094350000}"/>
    <cellStyle name="Style 599 4" xfId="872" xr:uid="{00000000-0005-0000-0000-000095350000}"/>
    <cellStyle name="Style 599 5" xfId="873" xr:uid="{00000000-0005-0000-0000-000096350000}"/>
    <cellStyle name="Style 609" xfId="874" xr:uid="{00000000-0005-0000-0000-000097350000}"/>
    <cellStyle name="Style 609 2" xfId="1941" xr:uid="{00000000-0005-0000-0000-000098350000}"/>
    <cellStyle name="Style 610" xfId="875" xr:uid="{00000000-0005-0000-0000-000099350000}"/>
    <cellStyle name="Style 610 2" xfId="1942" xr:uid="{00000000-0005-0000-0000-00009A350000}"/>
    <cellStyle name="Style 611" xfId="876" xr:uid="{00000000-0005-0000-0000-00009B350000}"/>
    <cellStyle name="Style 611 2" xfId="1943" xr:uid="{00000000-0005-0000-0000-00009C350000}"/>
    <cellStyle name="Style 612" xfId="877" xr:uid="{00000000-0005-0000-0000-00009D350000}"/>
    <cellStyle name="Style 612 2" xfId="1944" xr:uid="{00000000-0005-0000-0000-00009E350000}"/>
    <cellStyle name="Style 613" xfId="878" xr:uid="{00000000-0005-0000-0000-00009F350000}"/>
    <cellStyle name="Style 613 2" xfId="1945" xr:uid="{00000000-0005-0000-0000-0000A0350000}"/>
    <cellStyle name="Style 613 2 2" xfId="3741" xr:uid="{00000000-0005-0000-0000-0000A1350000}"/>
    <cellStyle name="Style 613 3" xfId="3684" xr:uid="{00000000-0005-0000-0000-0000A2350000}"/>
    <cellStyle name="Style 614" xfId="879" xr:uid="{00000000-0005-0000-0000-0000A3350000}"/>
    <cellStyle name="Style 614 2" xfId="1946" xr:uid="{00000000-0005-0000-0000-0000A4350000}"/>
    <cellStyle name="Style 614 2 2" xfId="3742" xr:uid="{00000000-0005-0000-0000-0000A5350000}"/>
    <cellStyle name="Style 614 3" xfId="3685" xr:uid="{00000000-0005-0000-0000-0000A6350000}"/>
    <cellStyle name="Style 615" xfId="880" xr:uid="{00000000-0005-0000-0000-0000A7350000}"/>
    <cellStyle name="Style 615 2" xfId="1947" xr:uid="{00000000-0005-0000-0000-0000A8350000}"/>
    <cellStyle name="Style 616" xfId="881" xr:uid="{00000000-0005-0000-0000-0000A9350000}"/>
    <cellStyle name="Style 616 2" xfId="1948" xr:uid="{00000000-0005-0000-0000-0000AA350000}"/>
    <cellStyle name="Style 617" xfId="882" xr:uid="{00000000-0005-0000-0000-0000AB350000}"/>
    <cellStyle name="Style 617 2" xfId="1949" xr:uid="{00000000-0005-0000-0000-0000AC350000}"/>
    <cellStyle name="Style 617 2 2" xfId="3743" xr:uid="{00000000-0005-0000-0000-0000AD350000}"/>
    <cellStyle name="Style 617 3" xfId="3686" xr:uid="{00000000-0005-0000-0000-0000AE350000}"/>
    <cellStyle name="Style 618" xfId="883" xr:uid="{00000000-0005-0000-0000-0000AF350000}"/>
    <cellStyle name="Style 618 2" xfId="1950" xr:uid="{00000000-0005-0000-0000-0000B0350000}"/>
    <cellStyle name="Style 618 2 2" xfId="3744" xr:uid="{00000000-0005-0000-0000-0000B1350000}"/>
    <cellStyle name="Style 618 3" xfId="3687" xr:uid="{00000000-0005-0000-0000-0000B2350000}"/>
    <cellStyle name="Style 619" xfId="884" xr:uid="{00000000-0005-0000-0000-0000B3350000}"/>
    <cellStyle name="Style 619 10" xfId="8935" xr:uid="{00000000-0005-0000-0000-0000B4350000}"/>
    <cellStyle name="Style 619 2" xfId="885" xr:uid="{00000000-0005-0000-0000-0000B5350000}"/>
    <cellStyle name="Style 619 2 2" xfId="1951" xr:uid="{00000000-0005-0000-0000-0000B6350000}"/>
    <cellStyle name="Style 619 2 2 2" xfId="2881" xr:uid="{00000000-0005-0000-0000-0000B7350000}"/>
    <cellStyle name="Style 619 2 2 2 2" xfId="6299" xr:uid="{00000000-0005-0000-0000-0000B8350000}"/>
    <cellStyle name="Style 619 2 2 2 2 2" xfId="13364" xr:uid="{00000000-0005-0000-0000-0000B9350000}"/>
    <cellStyle name="Style 619 2 2 2 3" xfId="7631" xr:uid="{00000000-0005-0000-0000-0000BA350000}"/>
    <cellStyle name="Style 619 2 2 2 3 2" xfId="14696" xr:uid="{00000000-0005-0000-0000-0000BB350000}"/>
    <cellStyle name="Style 619 2 2 2 4" xfId="8644" xr:uid="{00000000-0005-0000-0000-0000BC350000}"/>
    <cellStyle name="Style 619 2 2 2 4 2" xfId="15709" xr:uid="{00000000-0005-0000-0000-0000BD350000}"/>
    <cellStyle name="Style 619 2 2 2 5" xfId="10643" xr:uid="{00000000-0005-0000-0000-0000BE350000}"/>
    <cellStyle name="Style 619 2 2 3" xfId="5476" xr:uid="{00000000-0005-0000-0000-0000BF350000}"/>
    <cellStyle name="Style 619 2 2 3 2" xfId="12541" xr:uid="{00000000-0005-0000-0000-0000C0350000}"/>
    <cellStyle name="Style 619 2 2 4" xfId="4842" xr:uid="{00000000-0005-0000-0000-0000C1350000}"/>
    <cellStyle name="Style 619 2 2 4 2" xfId="11907" xr:uid="{00000000-0005-0000-0000-0000C2350000}"/>
    <cellStyle name="Style 619 2 2 5" xfId="8018" xr:uid="{00000000-0005-0000-0000-0000C3350000}"/>
    <cellStyle name="Style 619 2 2 5 2" xfId="15083" xr:uid="{00000000-0005-0000-0000-0000C4350000}"/>
    <cellStyle name="Style 619 2 2 6" xfId="9632" xr:uid="{00000000-0005-0000-0000-0000C5350000}"/>
    <cellStyle name="Style 619 2 3" xfId="4533" xr:uid="{00000000-0005-0000-0000-0000C6350000}"/>
    <cellStyle name="Style 619 2 3 2" xfId="11598" xr:uid="{00000000-0005-0000-0000-0000C7350000}"/>
    <cellStyle name="Style 619 2 4" xfId="6888" xr:uid="{00000000-0005-0000-0000-0000C8350000}"/>
    <cellStyle name="Style 619 2 4 2" xfId="13953" xr:uid="{00000000-0005-0000-0000-0000C9350000}"/>
    <cellStyle name="Style 619 2 5" xfId="6627" xr:uid="{00000000-0005-0000-0000-0000CA350000}"/>
    <cellStyle name="Style 619 2 5 2" xfId="13692" xr:uid="{00000000-0005-0000-0000-0000CB350000}"/>
    <cellStyle name="Style 619 2 6" xfId="9631" xr:uid="{00000000-0005-0000-0000-0000CC350000}"/>
    <cellStyle name="Style 619 3" xfId="886" xr:uid="{00000000-0005-0000-0000-0000CD350000}"/>
    <cellStyle name="Style 619 3 2" xfId="1952" xr:uid="{00000000-0005-0000-0000-0000CE350000}"/>
    <cellStyle name="Style 619 3 2 2" xfId="2882" xr:uid="{00000000-0005-0000-0000-0000CF350000}"/>
    <cellStyle name="Style 619 3 2 2 2" xfId="6300" xr:uid="{00000000-0005-0000-0000-0000D0350000}"/>
    <cellStyle name="Style 619 3 2 2 2 2" xfId="13365" xr:uid="{00000000-0005-0000-0000-0000D1350000}"/>
    <cellStyle name="Style 619 3 2 2 3" xfId="7632" xr:uid="{00000000-0005-0000-0000-0000D2350000}"/>
    <cellStyle name="Style 619 3 2 2 3 2" xfId="14697" xr:uid="{00000000-0005-0000-0000-0000D3350000}"/>
    <cellStyle name="Style 619 3 2 2 4" xfId="8645" xr:uid="{00000000-0005-0000-0000-0000D4350000}"/>
    <cellStyle name="Style 619 3 2 2 4 2" xfId="15710" xr:uid="{00000000-0005-0000-0000-0000D5350000}"/>
    <cellStyle name="Style 619 3 2 2 5" xfId="10644" xr:uid="{00000000-0005-0000-0000-0000D6350000}"/>
    <cellStyle name="Style 619 3 2 3" xfId="5477" xr:uid="{00000000-0005-0000-0000-0000D7350000}"/>
    <cellStyle name="Style 619 3 2 3 2" xfId="12542" xr:uid="{00000000-0005-0000-0000-0000D8350000}"/>
    <cellStyle name="Style 619 3 2 4" xfId="6756" xr:uid="{00000000-0005-0000-0000-0000D9350000}"/>
    <cellStyle name="Style 619 3 2 4 2" xfId="13821" xr:uid="{00000000-0005-0000-0000-0000DA350000}"/>
    <cellStyle name="Style 619 3 2 5" xfId="7869" xr:uid="{00000000-0005-0000-0000-0000DB350000}"/>
    <cellStyle name="Style 619 3 2 5 2" xfId="14934" xr:uid="{00000000-0005-0000-0000-0000DC350000}"/>
    <cellStyle name="Style 619 3 2 6" xfId="9634" xr:uid="{00000000-0005-0000-0000-0000DD350000}"/>
    <cellStyle name="Style 619 3 3" xfId="4534" xr:uid="{00000000-0005-0000-0000-0000DE350000}"/>
    <cellStyle name="Style 619 3 3 2" xfId="11599" xr:uid="{00000000-0005-0000-0000-0000DF350000}"/>
    <cellStyle name="Style 619 3 4" xfId="6674" xr:uid="{00000000-0005-0000-0000-0000E0350000}"/>
    <cellStyle name="Style 619 3 4 2" xfId="13739" xr:uid="{00000000-0005-0000-0000-0000E1350000}"/>
    <cellStyle name="Style 619 3 5" xfId="6853" xr:uid="{00000000-0005-0000-0000-0000E2350000}"/>
    <cellStyle name="Style 619 3 5 2" xfId="13918" xr:uid="{00000000-0005-0000-0000-0000E3350000}"/>
    <cellStyle name="Style 619 3 6" xfId="9633" xr:uid="{00000000-0005-0000-0000-0000E4350000}"/>
    <cellStyle name="Style 619 4" xfId="887" xr:uid="{00000000-0005-0000-0000-0000E5350000}"/>
    <cellStyle name="Style 619 4 2" xfId="1953" xr:uid="{00000000-0005-0000-0000-0000E6350000}"/>
    <cellStyle name="Style 619 4 2 2" xfId="2883" xr:uid="{00000000-0005-0000-0000-0000E7350000}"/>
    <cellStyle name="Style 619 4 2 2 2" xfId="6301" xr:uid="{00000000-0005-0000-0000-0000E8350000}"/>
    <cellStyle name="Style 619 4 2 2 2 2" xfId="13366" xr:uid="{00000000-0005-0000-0000-0000E9350000}"/>
    <cellStyle name="Style 619 4 2 2 3" xfId="7633" xr:uid="{00000000-0005-0000-0000-0000EA350000}"/>
    <cellStyle name="Style 619 4 2 2 3 2" xfId="14698" xr:uid="{00000000-0005-0000-0000-0000EB350000}"/>
    <cellStyle name="Style 619 4 2 2 4" xfId="8646" xr:uid="{00000000-0005-0000-0000-0000EC350000}"/>
    <cellStyle name="Style 619 4 2 2 4 2" xfId="15711" xr:uid="{00000000-0005-0000-0000-0000ED350000}"/>
    <cellStyle name="Style 619 4 2 2 5" xfId="10645" xr:uid="{00000000-0005-0000-0000-0000EE350000}"/>
    <cellStyle name="Style 619 4 2 3" xfId="5478" xr:uid="{00000000-0005-0000-0000-0000EF350000}"/>
    <cellStyle name="Style 619 4 2 3 2" xfId="12543" xr:uid="{00000000-0005-0000-0000-0000F0350000}"/>
    <cellStyle name="Style 619 4 2 4" xfId="6551" xr:uid="{00000000-0005-0000-0000-0000F1350000}"/>
    <cellStyle name="Style 619 4 2 4 2" xfId="13616" xr:uid="{00000000-0005-0000-0000-0000F2350000}"/>
    <cellStyle name="Style 619 4 2 5" xfId="7160" xr:uid="{00000000-0005-0000-0000-0000F3350000}"/>
    <cellStyle name="Style 619 4 2 5 2" xfId="14225" xr:uid="{00000000-0005-0000-0000-0000F4350000}"/>
    <cellStyle name="Style 619 4 2 6" xfId="9636" xr:uid="{00000000-0005-0000-0000-0000F5350000}"/>
    <cellStyle name="Style 619 4 3" xfId="4535" xr:uid="{00000000-0005-0000-0000-0000F6350000}"/>
    <cellStyle name="Style 619 4 3 2" xfId="11600" xr:uid="{00000000-0005-0000-0000-0000F7350000}"/>
    <cellStyle name="Style 619 4 4" xfId="5905" xr:uid="{00000000-0005-0000-0000-0000F8350000}"/>
    <cellStyle name="Style 619 4 4 2" xfId="12970" xr:uid="{00000000-0005-0000-0000-0000F9350000}"/>
    <cellStyle name="Style 619 4 5" xfId="5873" xr:uid="{00000000-0005-0000-0000-0000FA350000}"/>
    <cellStyle name="Style 619 4 5 2" xfId="12938" xr:uid="{00000000-0005-0000-0000-0000FB350000}"/>
    <cellStyle name="Style 619 4 6" xfId="9635" xr:uid="{00000000-0005-0000-0000-0000FC350000}"/>
    <cellStyle name="Style 619 5" xfId="888" xr:uid="{00000000-0005-0000-0000-0000FD350000}"/>
    <cellStyle name="Style 619 5 2" xfId="1954" xr:uid="{00000000-0005-0000-0000-0000FE350000}"/>
    <cellStyle name="Style 619 5 2 2" xfId="2884" xr:uid="{00000000-0005-0000-0000-0000FF350000}"/>
    <cellStyle name="Style 619 5 2 2 2" xfId="6302" xr:uid="{00000000-0005-0000-0000-000000360000}"/>
    <cellStyle name="Style 619 5 2 2 2 2" xfId="13367" xr:uid="{00000000-0005-0000-0000-000001360000}"/>
    <cellStyle name="Style 619 5 2 2 3" xfId="7634" xr:uid="{00000000-0005-0000-0000-000002360000}"/>
    <cellStyle name="Style 619 5 2 2 3 2" xfId="14699" xr:uid="{00000000-0005-0000-0000-000003360000}"/>
    <cellStyle name="Style 619 5 2 2 4" xfId="8647" xr:uid="{00000000-0005-0000-0000-000004360000}"/>
    <cellStyle name="Style 619 5 2 2 4 2" xfId="15712" xr:uid="{00000000-0005-0000-0000-000005360000}"/>
    <cellStyle name="Style 619 5 2 2 5" xfId="10646" xr:uid="{00000000-0005-0000-0000-000006360000}"/>
    <cellStyle name="Style 619 5 2 3" xfId="5479" xr:uid="{00000000-0005-0000-0000-000007360000}"/>
    <cellStyle name="Style 619 5 2 3 2" xfId="12544" xr:uid="{00000000-0005-0000-0000-000008360000}"/>
    <cellStyle name="Style 619 5 2 4" xfId="5779" xr:uid="{00000000-0005-0000-0000-000009360000}"/>
    <cellStyle name="Style 619 5 2 4 2" xfId="12844" xr:uid="{00000000-0005-0000-0000-00000A360000}"/>
    <cellStyle name="Style 619 5 2 5" xfId="5871" xr:uid="{00000000-0005-0000-0000-00000B360000}"/>
    <cellStyle name="Style 619 5 2 5 2" xfId="12936" xr:uid="{00000000-0005-0000-0000-00000C360000}"/>
    <cellStyle name="Style 619 5 2 6" xfId="9638" xr:uid="{00000000-0005-0000-0000-00000D360000}"/>
    <cellStyle name="Style 619 5 3" xfId="4536" xr:uid="{00000000-0005-0000-0000-00000E360000}"/>
    <cellStyle name="Style 619 5 3 2" xfId="11601" xr:uid="{00000000-0005-0000-0000-00000F360000}"/>
    <cellStyle name="Style 619 5 4" xfId="6889" xr:uid="{00000000-0005-0000-0000-000010360000}"/>
    <cellStyle name="Style 619 5 4 2" xfId="13954" xr:uid="{00000000-0005-0000-0000-000011360000}"/>
    <cellStyle name="Style 619 5 5" xfId="8107" xr:uid="{00000000-0005-0000-0000-000012360000}"/>
    <cellStyle name="Style 619 5 5 2" xfId="15172" xr:uid="{00000000-0005-0000-0000-000013360000}"/>
    <cellStyle name="Style 619 5 6" xfId="9637" xr:uid="{00000000-0005-0000-0000-000014360000}"/>
    <cellStyle name="Style 619 6" xfId="1955" xr:uid="{00000000-0005-0000-0000-000015360000}"/>
    <cellStyle name="Style 619 6 2" xfId="2885" xr:uid="{00000000-0005-0000-0000-000016360000}"/>
    <cellStyle name="Style 619 6 2 2" xfId="6303" xr:uid="{00000000-0005-0000-0000-000017360000}"/>
    <cellStyle name="Style 619 6 2 2 2" xfId="13368" xr:uid="{00000000-0005-0000-0000-000018360000}"/>
    <cellStyle name="Style 619 6 2 3" xfId="7635" xr:uid="{00000000-0005-0000-0000-000019360000}"/>
    <cellStyle name="Style 619 6 2 3 2" xfId="14700" xr:uid="{00000000-0005-0000-0000-00001A360000}"/>
    <cellStyle name="Style 619 6 2 4" xfId="8648" xr:uid="{00000000-0005-0000-0000-00001B360000}"/>
    <cellStyle name="Style 619 6 2 4 2" xfId="15713" xr:uid="{00000000-0005-0000-0000-00001C360000}"/>
    <cellStyle name="Style 619 6 2 5" xfId="10647" xr:uid="{00000000-0005-0000-0000-00001D360000}"/>
    <cellStyle name="Style 619 6 3" xfId="5480" xr:uid="{00000000-0005-0000-0000-00001E360000}"/>
    <cellStyle name="Style 619 6 3 2" xfId="12545" xr:uid="{00000000-0005-0000-0000-00001F360000}"/>
    <cellStyle name="Style 619 6 4" xfId="4841" xr:uid="{00000000-0005-0000-0000-000020360000}"/>
    <cellStyle name="Style 619 6 4 2" xfId="11906" xr:uid="{00000000-0005-0000-0000-000021360000}"/>
    <cellStyle name="Style 619 6 5" xfId="8017" xr:uid="{00000000-0005-0000-0000-000022360000}"/>
    <cellStyle name="Style 619 6 5 2" xfId="15082" xr:uid="{00000000-0005-0000-0000-000023360000}"/>
    <cellStyle name="Style 619 6 6" xfId="9639" xr:uid="{00000000-0005-0000-0000-000024360000}"/>
    <cellStyle name="Style 619 7" xfId="4532" xr:uid="{00000000-0005-0000-0000-000025360000}"/>
    <cellStyle name="Style 619 7 2" xfId="11597" xr:uid="{00000000-0005-0000-0000-000026360000}"/>
    <cellStyle name="Style 619 8" xfId="4828" xr:uid="{00000000-0005-0000-0000-000027360000}"/>
    <cellStyle name="Style 619 8 2" xfId="11893" xr:uid="{00000000-0005-0000-0000-000028360000}"/>
    <cellStyle name="Style 619 9" xfId="5855" xr:uid="{00000000-0005-0000-0000-000029360000}"/>
    <cellStyle name="Style 619 9 2" xfId="12920" xr:uid="{00000000-0005-0000-0000-00002A360000}"/>
    <cellStyle name="Style 620" xfId="889" xr:uid="{00000000-0005-0000-0000-00002B360000}"/>
    <cellStyle name="Style 620 2" xfId="1956" xr:uid="{00000000-0005-0000-0000-00002C360000}"/>
    <cellStyle name="Style 621" xfId="890" xr:uid="{00000000-0005-0000-0000-00002D360000}"/>
    <cellStyle name="Style 621 10" xfId="8936" xr:uid="{00000000-0005-0000-0000-00002E360000}"/>
    <cellStyle name="Style 621 2" xfId="891" xr:uid="{00000000-0005-0000-0000-00002F360000}"/>
    <cellStyle name="Style 621 2 2" xfId="1957" xr:uid="{00000000-0005-0000-0000-000030360000}"/>
    <cellStyle name="Style 621 2 2 2" xfId="2886" xr:uid="{00000000-0005-0000-0000-000031360000}"/>
    <cellStyle name="Style 621 2 2 2 2" xfId="6304" xr:uid="{00000000-0005-0000-0000-000032360000}"/>
    <cellStyle name="Style 621 2 2 2 2 2" xfId="13369" xr:uid="{00000000-0005-0000-0000-000033360000}"/>
    <cellStyle name="Style 621 2 2 2 3" xfId="7636" xr:uid="{00000000-0005-0000-0000-000034360000}"/>
    <cellStyle name="Style 621 2 2 2 3 2" xfId="14701" xr:uid="{00000000-0005-0000-0000-000035360000}"/>
    <cellStyle name="Style 621 2 2 2 4" xfId="8649" xr:uid="{00000000-0005-0000-0000-000036360000}"/>
    <cellStyle name="Style 621 2 2 2 4 2" xfId="15714" xr:uid="{00000000-0005-0000-0000-000037360000}"/>
    <cellStyle name="Style 621 2 2 2 5" xfId="10648" xr:uid="{00000000-0005-0000-0000-000038360000}"/>
    <cellStyle name="Style 621 2 2 3" xfId="5481" xr:uid="{00000000-0005-0000-0000-000039360000}"/>
    <cellStyle name="Style 621 2 2 3 2" xfId="12546" xr:uid="{00000000-0005-0000-0000-00003A360000}"/>
    <cellStyle name="Style 621 2 2 4" xfId="6549" xr:uid="{00000000-0005-0000-0000-00003B360000}"/>
    <cellStyle name="Style 621 2 2 4 2" xfId="13614" xr:uid="{00000000-0005-0000-0000-00003C360000}"/>
    <cellStyle name="Style 621 2 2 5" xfId="7159" xr:uid="{00000000-0005-0000-0000-00003D360000}"/>
    <cellStyle name="Style 621 2 2 5 2" xfId="14224" xr:uid="{00000000-0005-0000-0000-00003E360000}"/>
    <cellStyle name="Style 621 2 2 6" xfId="9641" xr:uid="{00000000-0005-0000-0000-00003F360000}"/>
    <cellStyle name="Style 621 2 3" xfId="4538" xr:uid="{00000000-0005-0000-0000-000040360000}"/>
    <cellStyle name="Style 621 2 3 2" xfId="11603" xr:uid="{00000000-0005-0000-0000-000041360000}"/>
    <cellStyle name="Style 621 2 4" xfId="4954" xr:uid="{00000000-0005-0000-0000-000042360000}"/>
    <cellStyle name="Style 621 2 4 2" xfId="12019" xr:uid="{00000000-0005-0000-0000-000043360000}"/>
    <cellStyle name="Style 621 2 5" xfId="8108" xr:uid="{00000000-0005-0000-0000-000044360000}"/>
    <cellStyle name="Style 621 2 5 2" xfId="15173" xr:uid="{00000000-0005-0000-0000-000045360000}"/>
    <cellStyle name="Style 621 2 6" xfId="9640" xr:uid="{00000000-0005-0000-0000-000046360000}"/>
    <cellStyle name="Style 621 3" xfId="892" xr:uid="{00000000-0005-0000-0000-000047360000}"/>
    <cellStyle name="Style 621 3 2" xfId="1958" xr:uid="{00000000-0005-0000-0000-000048360000}"/>
    <cellStyle name="Style 621 3 2 2" xfId="2887" xr:uid="{00000000-0005-0000-0000-000049360000}"/>
    <cellStyle name="Style 621 3 2 2 2" xfId="6305" xr:uid="{00000000-0005-0000-0000-00004A360000}"/>
    <cellStyle name="Style 621 3 2 2 2 2" xfId="13370" xr:uid="{00000000-0005-0000-0000-00004B360000}"/>
    <cellStyle name="Style 621 3 2 2 3" xfId="7637" xr:uid="{00000000-0005-0000-0000-00004C360000}"/>
    <cellStyle name="Style 621 3 2 2 3 2" xfId="14702" xr:uid="{00000000-0005-0000-0000-00004D360000}"/>
    <cellStyle name="Style 621 3 2 2 4" xfId="8650" xr:uid="{00000000-0005-0000-0000-00004E360000}"/>
    <cellStyle name="Style 621 3 2 2 4 2" xfId="15715" xr:uid="{00000000-0005-0000-0000-00004F360000}"/>
    <cellStyle name="Style 621 3 2 2 5" xfId="10649" xr:uid="{00000000-0005-0000-0000-000050360000}"/>
    <cellStyle name="Style 621 3 2 3" xfId="5482" xr:uid="{00000000-0005-0000-0000-000051360000}"/>
    <cellStyle name="Style 621 3 2 3 2" xfId="12547" xr:uid="{00000000-0005-0000-0000-000052360000}"/>
    <cellStyle name="Style 621 3 2 4" xfId="5777" xr:uid="{00000000-0005-0000-0000-000053360000}"/>
    <cellStyle name="Style 621 3 2 4 2" xfId="12842" xr:uid="{00000000-0005-0000-0000-000054360000}"/>
    <cellStyle name="Style 621 3 2 5" xfId="6640" xr:uid="{00000000-0005-0000-0000-000055360000}"/>
    <cellStyle name="Style 621 3 2 5 2" xfId="13705" xr:uid="{00000000-0005-0000-0000-000056360000}"/>
    <cellStyle name="Style 621 3 2 6" xfId="9643" xr:uid="{00000000-0005-0000-0000-000057360000}"/>
    <cellStyle name="Style 621 3 3" xfId="4539" xr:uid="{00000000-0005-0000-0000-000058360000}"/>
    <cellStyle name="Style 621 3 3 2" xfId="11604" xr:uid="{00000000-0005-0000-0000-000059360000}"/>
    <cellStyle name="Style 621 3 4" xfId="3967" xr:uid="{00000000-0005-0000-0000-00005A360000}"/>
    <cellStyle name="Style 621 3 4 2" xfId="11032" xr:uid="{00000000-0005-0000-0000-00005B360000}"/>
    <cellStyle name="Style 621 3 5" xfId="7955" xr:uid="{00000000-0005-0000-0000-00005C360000}"/>
    <cellStyle name="Style 621 3 5 2" xfId="15020" xr:uid="{00000000-0005-0000-0000-00005D360000}"/>
    <cellStyle name="Style 621 3 6" xfId="9642" xr:uid="{00000000-0005-0000-0000-00005E360000}"/>
    <cellStyle name="Style 621 4" xfId="893" xr:uid="{00000000-0005-0000-0000-00005F360000}"/>
    <cellStyle name="Style 621 4 2" xfId="1959" xr:uid="{00000000-0005-0000-0000-000060360000}"/>
    <cellStyle name="Style 621 4 2 2" xfId="2888" xr:uid="{00000000-0005-0000-0000-000061360000}"/>
    <cellStyle name="Style 621 4 2 2 2" xfId="6306" xr:uid="{00000000-0005-0000-0000-000062360000}"/>
    <cellStyle name="Style 621 4 2 2 2 2" xfId="13371" xr:uid="{00000000-0005-0000-0000-000063360000}"/>
    <cellStyle name="Style 621 4 2 2 3" xfId="7638" xr:uid="{00000000-0005-0000-0000-000064360000}"/>
    <cellStyle name="Style 621 4 2 2 3 2" xfId="14703" xr:uid="{00000000-0005-0000-0000-000065360000}"/>
    <cellStyle name="Style 621 4 2 2 4" xfId="8651" xr:uid="{00000000-0005-0000-0000-000066360000}"/>
    <cellStyle name="Style 621 4 2 2 4 2" xfId="15716" xr:uid="{00000000-0005-0000-0000-000067360000}"/>
    <cellStyle name="Style 621 4 2 2 5" xfId="10650" xr:uid="{00000000-0005-0000-0000-000068360000}"/>
    <cellStyle name="Style 621 4 2 3" xfId="5483" xr:uid="{00000000-0005-0000-0000-000069360000}"/>
    <cellStyle name="Style 621 4 2 3 2" xfId="12548" xr:uid="{00000000-0005-0000-0000-00006A360000}"/>
    <cellStyle name="Style 621 4 2 4" xfId="6755" xr:uid="{00000000-0005-0000-0000-00006B360000}"/>
    <cellStyle name="Style 621 4 2 4 2" xfId="13820" xr:uid="{00000000-0005-0000-0000-00006C360000}"/>
    <cellStyle name="Style 621 4 2 5" xfId="8016" xr:uid="{00000000-0005-0000-0000-00006D360000}"/>
    <cellStyle name="Style 621 4 2 5 2" xfId="15081" xr:uid="{00000000-0005-0000-0000-00006E360000}"/>
    <cellStyle name="Style 621 4 2 6" xfId="9645" xr:uid="{00000000-0005-0000-0000-00006F360000}"/>
    <cellStyle name="Style 621 4 3" xfId="4540" xr:uid="{00000000-0005-0000-0000-000070360000}"/>
    <cellStyle name="Style 621 4 3 2" xfId="11605" xr:uid="{00000000-0005-0000-0000-000071360000}"/>
    <cellStyle name="Style 621 4 4" xfId="4822" xr:uid="{00000000-0005-0000-0000-000072360000}"/>
    <cellStyle name="Style 621 4 4 2" xfId="11887" xr:uid="{00000000-0005-0000-0000-000073360000}"/>
    <cellStyle name="Style 621 4 5" xfId="7243" xr:uid="{00000000-0005-0000-0000-000074360000}"/>
    <cellStyle name="Style 621 4 5 2" xfId="14308" xr:uid="{00000000-0005-0000-0000-000075360000}"/>
    <cellStyle name="Style 621 4 6" xfId="9644" xr:uid="{00000000-0005-0000-0000-000076360000}"/>
    <cellStyle name="Style 621 5" xfId="894" xr:uid="{00000000-0005-0000-0000-000077360000}"/>
    <cellStyle name="Style 621 5 2" xfId="1960" xr:uid="{00000000-0005-0000-0000-000078360000}"/>
    <cellStyle name="Style 621 5 2 2" xfId="2889" xr:uid="{00000000-0005-0000-0000-000079360000}"/>
    <cellStyle name="Style 621 5 2 2 2" xfId="6307" xr:uid="{00000000-0005-0000-0000-00007A360000}"/>
    <cellStyle name="Style 621 5 2 2 2 2" xfId="13372" xr:uid="{00000000-0005-0000-0000-00007B360000}"/>
    <cellStyle name="Style 621 5 2 2 3" xfId="7639" xr:uid="{00000000-0005-0000-0000-00007C360000}"/>
    <cellStyle name="Style 621 5 2 2 3 2" xfId="14704" xr:uid="{00000000-0005-0000-0000-00007D360000}"/>
    <cellStyle name="Style 621 5 2 2 4" xfId="8652" xr:uid="{00000000-0005-0000-0000-00007E360000}"/>
    <cellStyle name="Style 621 5 2 2 4 2" xfId="15717" xr:uid="{00000000-0005-0000-0000-00007F360000}"/>
    <cellStyle name="Style 621 5 2 2 5" xfId="10651" xr:uid="{00000000-0005-0000-0000-000080360000}"/>
    <cellStyle name="Style 621 5 2 3" xfId="5484" xr:uid="{00000000-0005-0000-0000-000081360000}"/>
    <cellStyle name="Style 621 5 2 3 2" xfId="12549" xr:uid="{00000000-0005-0000-0000-000082360000}"/>
    <cellStyle name="Style 621 5 2 4" xfId="6550" xr:uid="{00000000-0005-0000-0000-000083360000}"/>
    <cellStyle name="Style 621 5 2 4 2" xfId="13615" xr:uid="{00000000-0005-0000-0000-000084360000}"/>
    <cellStyle name="Style 621 5 2 5" xfId="7867" xr:uid="{00000000-0005-0000-0000-000085360000}"/>
    <cellStyle name="Style 621 5 2 5 2" xfId="14932" xr:uid="{00000000-0005-0000-0000-000086360000}"/>
    <cellStyle name="Style 621 5 2 6" xfId="9647" xr:uid="{00000000-0005-0000-0000-000087360000}"/>
    <cellStyle name="Style 621 5 3" xfId="4541" xr:uid="{00000000-0005-0000-0000-000088360000}"/>
    <cellStyle name="Style 621 5 3 2" xfId="11606" xr:uid="{00000000-0005-0000-0000-000089360000}"/>
    <cellStyle name="Style 621 5 4" xfId="3966" xr:uid="{00000000-0005-0000-0000-00008A360000}"/>
    <cellStyle name="Style 621 5 4 2" xfId="11031" xr:uid="{00000000-0005-0000-0000-00008B360000}"/>
    <cellStyle name="Style 621 5 5" xfId="6835" xr:uid="{00000000-0005-0000-0000-00008C360000}"/>
    <cellStyle name="Style 621 5 5 2" xfId="13900" xr:uid="{00000000-0005-0000-0000-00008D360000}"/>
    <cellStyle name="Style 621 5 6" xfId="9646" xr:uid="{00000000-0005-0000-0000-00008E360000}"/>
    <cellStyle name="Style 621 6" xfId="1961" xr:uid="{00000000-0005-0000-0000-00008F360000}"/>
    <cellStyle name="Style 621 6 2" xfId="2890" xr:uid="{00000000-0005-0000-0000-000090360000}"/>
    <cellStyle name="Style 621 6 2 2" xfId="6308" xr:uid="{00000000-0005-0000-0000-000091360000}"/>
    <cellStyle name="Style 621 6 2 2 2" xfId="13373" xr:uid="{00000000-0005-0000-0000-000092360000}"/>
    <cellStyle name="Style 621 6 2 3" xfId="7640" xr:uid="{00000000-0005-0000-0000-000093360000}"/>
    <cellStyle name="Style 621 6 2 3 2" xfId="14705" xr:uid="{00000000-0005-0000-0000-000094360000}"/>
    <cellStyle name="Style 621 6 2 4" xfId="8653" xr:uid="{00000000-0005-0000-0000-000095360000}"/>
    <cellStyle name="Style 621 6 2 4 2" xfId="15718" xr:uid="{00000000-0005-0000-0000-000096360000}"/>
    <cellStyle name="Style 621 6 2 5" xfId="10652" xr:uid="{00000000-0005-0000-0000-000097360000}"/>
    <cellStyle name="Style 621 6 3" xfId="5485" xr:uid="{00000000-0005-0000-0000-000098360000}"/>
    <cellStyle name="Style 621 6 3 2" xfId="12550" xr:uid="{00000000-0005-0000-0000-000099360000}"/>
    <cellStyle name="Style 621 6 4" xfId="5778" xr:uid="{00000000-0005-0000-0000-00009A360000}"/>
    <cellStyle name="Style 621 6 4 2" xfId="12843" xr:uid="{00000000-0005-0000-0000-00009B360000}"/>
    <cellStyle name="Style 621 6 5" xfId="7157" xr:uid="{00000000-0005-0000-0000-00009C360000}"/>
    <cellStyle name="Style 621 6 5 2" xfId="14222" xr:uid="{00000000-0005-0000-0000-00009D360000}"/>
    <cellStyle name="Style 621 6 6" xfId="9648" xr:uid="{00000000-0005-0000-0000-00009E360000}"/>
    <cellStyle name="Style 621 7" xfId="4537" xr:uid="{00000000-0005-0000-0000-00009F360000}"/>
    <cellStyle name="Style 621 7 2" xfId="11602" xr:uid="{00000000-0005-0000-0000-0000A0360000}"/>
    <cellStyle name="Style 621 8" xfId="5906" xr:uid="{00000000-0005-0000-0000-0000A1360000}"/>
    <cellStyle name="Style 621 8 2" xfId="12971" xr:uid="{00000000-0005-0000-0000-0000A2360000}"/>
    <cellStyle name="Style 621 9" xfId="7242" xr:uid="{00000000-0005-0000-0000-0000A3360000}"/>
    <cellStyle name="Style 621 9 2" xfId="14307" xr:uid="{00000000-0005-0000-0000-0000A4360000}"/>
    <cellStyle name="Style 622" xfId="895" xr:uid="{00000000-0005-0000-0000-0000A5360000}"/>
    <cellStyle name="Style 622 2" xfId="1962" xr:uid="{00000000-0005-0000-0000-0000A6360000}"/>
    <cellStyle name="Style 623" xfId="896" xr:uid="{00000000-0005-0000-0000-0000A7360000}"/>
    <cellStyle name="Style 623 10" xfId="8937" xr:uid="{00000000-0005-0000-0000-0000A8360000}"/>
    <cellStyle name="Style 623 2" xfId="897" xr:uid="{00000000-0005-0000-0000-0000A9360000}"/>
    <cellStyle name="Style 623 2 2" xfId="1963" xr:uid="{00000000-0005-0000-0000-0000AA360000}"/>
    <cellStyle name="Style 623 2 2 2" xfId="2891" xr:uid="{00000000-0005-0000-0000-0000AB360000}"/>
    <cellStyle name="Style 623 2 2 2 2" xfId="6309" xr:uid="{00000000-0005-0000-0000-0000AC360000}"/>
    <cellStyle name="Style 623 2 2 2 2 2" xfId="13374" xr:uid="{00000000-0005-0000-0000-0000AD360000}"/>
    <cellStyle name="Style 623 2 2 2 3" xfId="7641" xr:uid="{00000000-0005-0000-0000-0000AE360000}"/>
    <cellStyle name="Style 623 2 2 2 3 2" xfId="14706" xr:uid="{00000000-0005-0000-0000-0000AF360000}"/>
    <cellStyle name="Style 623 2 2 2 4" xfId="8654" xr:uid="{00000000-0005-0000-0000-0000B0360000}"/>
    <cellStyle name="Style 623 2 2 2 4 2" xfId="15719" xr:uid="{00000000-0005-0000-0000-0000B1360000}"/>
    <cellStyle name="Style 623 2 2 2 5" xfId="10653" xr:uid="{00000000-0005-0000-0000-0000B2360000}"/>
    <cellStyle name="Style 623 2 2 3" xfId="5486" xr:uid="{00000000-0005-0000-0000-0000B3360000}"/>
    <cellStyle name="Style 623 2 2 3 2" xfId="12551" xr:uid="{00000000-0005-0000-0000-0000B4360000}"/>
    <cellStyle name="Style 623 2 2 4" xfId="3823" xr:uid="{00000000-0005-0000-0000-0000B5360000}"/>
    <cellStyle name="Style 623 2 2 4 2" xfId="10888" xr:uid="{00000000-0005-0000-0000-0000B6360000}"/>
    <cellStyle name="Style 623 2 2 5" xfId="7868" xr:uid="{00000000-0005-0000-0000-0000B7360000}"/>
    <cellStyle name="Style 623 2 2 5 2" xfId="14933" xr:uid="{00000000-0005-0000-0000-0000B8360000}"/>
    <cellStyle name="Style 623 2 2 6" xfId="9650" xr:uid="{00000000-0005-0000-0000-0000B9360000}"/>
    <cellStyle name="Style 623 2 3" xfId="4543" xr:uid="{00000000-0005-0000-0000-0000BA360000}"/>
    <cellStyle name="Style 623 2 3 2" xfId="11608" xr:uid="{00000000-0005-0000-0000-0000BB360000}"/>
    <cellStyle name="Style 623 2 4" xfId="3964" xr:uid="{00000000-0005-0000-0000-0000BC360000}"/>
    <cellStyle name="Style 623 2 4 2" xfId="11029" xr:uid="{00000000-0005-0000-0000-0000BD360000}"/>
    <cellStyle name="Style 623 2 5" xfId="4521" xr:uid="{00000000-0005-0000-0000-0000BE360000}"/>
    <cellStyle name="Style 623 2 5 2" xfId="11586" xr:uid="{00000000-0005-0000-0000-0000BF360000}"/>
    <cellStyle name="Style 623 2 6" xfId="9649" xr:uid="{00000000-0005-0000-0000-0000C0360000}"/>
    <cellStyle name="Style 623 3" xfId="898" xr:uid="{00000000-0005-0000-0000-0000C1360000}"/>
    <cellStyle name="Style 623 3 2" xfId="1964" xr:uid="{00000000-0005-0000-0000-0000C2360000}"/>
    <cellStyle name="Style 623 3 2 2" xfId="2892" xr:uid="{00000000-0005-0000-0000-0000C3360000}"/>
    <cellStyle name="Style 623 3 2 2 2" xfId="6310" xr:uid="{00000000-0005-0000-0000-0000C4360000}"/>
    <cellStyle name="Style 623 3 2 2 2 2" xfId="13375" xr:uid="{00000000-0005-0000-0000-0000C5360000}"/>
    <cellStyle name="Style 623 3 2 2 3" xfId="7642" xr:uid="{00000000-0005-0000-0000-0000C6360000}"/>
    <cellStyle name="Style 623 3 2 2 3 2" xfId="14707" xr:uid="{00000000-0005-0000-0000-0000C7360000}"/>
    <cellStyle name="Style 623 3 2 2 4" xfId="8655" xr:uid="{00000000-0005-0000-0000-0000C8360000}"/>
    <cellStyle name="Style 623 3 2 2 4 2" xfId="15720" xr:uid="{00000000-0005-0000-0000-0000C9360000}"/>
    <cellStyle name="Style 623 3 2 2 5" xfId="10654" xr:uid="{00000000-0005-0000-0000-0000CA360000}"/>
    <cellStyle name="Style 623 3 2 3" xfId="5487" xr:uid="{00000000-0005-0000-0000-0000CB360000}"/>
    <cellStyle name="Style 623 3 2 3 2" xfId="12552" xr:uid="{00000000-0005-0000-0000-0000CC360000}"/>
    <cellStyle name="Style 623 3 2 4" xfId="3822" xr:uid="{00000000-0005-0000-0000-0000CD360000}"/>
    <cellStyle name="Style 623 3 2 4 2" xfId="10887" xr:uid="{00000000-0005-0000-0000-0000CE360000}"/>
    <cellStyle name="Style 623 3 2 5" xfId="7158" xr:uid="{00000000-0005-0000-0000-0000CF360000}"/>
    <cellStyle name="Style 623 3 2 5 2" xfId="14223" xr:uid="{00000000-0005-0000-0000-0000D0360000}"/>
    <cellStyle name="Style 623 3 2 6" xfId="9652" xr:uid="{00000000-0005-0000-0000-0000D1360000}"/>
    <cellStyle name="Style 623 3 3" xfId="4544" xr:uid="{00000000-0005-0000-0000-0000D2360000}"/>
    <cellStyle name="Style 623 3 3 2" xfId="11609" xr:uid="{00000000-0005-0000-0000-0000D3360000}"/>
    <cellStyle name="Style 623 3 4" xfId="3963" xr:uid="{00000000-0005-0000-0000-0000D4360000}"/>
    <cellStyle name="Style 623 3 4 2" xfId="11028" xr:uid="{00000000-0005-0000-0000-0000D5360000}"/>
    <cellStyle name="Style 623 3 5" xfId="4522" xr:uid="{00000000-0005-0000-0000-0000D6360000}"/>
    <cellStyle name="Style 623 3 5 2" xfId="11587" xr:uid="{00000000-0005-0000-0000-0000D7360000}"/>
    <cellStyle name="Style 623 3 6" xfId="9651" xr:uid="{00000000-0005-0000-0000-0000D8360000}"/>
    <cellStyle name="Style 623 4" xfId="899" xr:uid="{00000000-0005-0000-0000-0000D9360000}"/>
    <cellStyle name="Style 623 4 2" xfId="1965" xr:uid="{00000000-0005-0000-0000-0000DA360000}"/>
    <cellStyle name="Style 623 4 2 2" xfId="2893" xr:uid="{00000000-0005-0000-0000-0000DB360000}"/>
    <cellStyle name="Style 623 4 2 2 2" xfId="6311" xr:uid="{00000000-0005-0000-0000-0000DC360000}"/>
    <cellStyle name="Style 623 4 2 2 2 2" xfId="13376" xr:uid="{00000000-0005-0000-0000-0000DD360000}"/>
    <cellStyle name="Style 623 4 2 2 3" xfId="7643" xr:uid="{00000000-0005-0000-0000-0000DE360000}"/>
    <cellStyle name="Style 623 4 2 2 3 2" xfId="14708" xr:uid="{00000000-0005-0000-0000-0000DF360000}"/>
    <cellStyle name="Style 623 4 2 2 4" xfId="8656" xr:uid="{00000000-0005-0000-0000-0000E0360000}"/>
    <cellStyle name="Style 623 4 2 2 4 2" xfId="15721" xr:uid="{00000000-0005-0000-0000-0000E1360000}"/>
    <cellStyle name="Style 623 4 2 2 5" xfId="10655" xr:uid="{00000000-0005-0000-0000-0000E2360000}"/>
    <cellStyle name="Style 623 4 2 3" xfId="5488" xr:uid="{00000000-0005-0000-0000-0000E3360000}"/>
    <cellStyle name="Style 623 4 2 3 2" xfId="12553" xr:uid="{00000000-0005-0000-0000-0000E4360000}"/>
    <cellStyle name="Style 623 4 2 4" xfId="6704" xr:uid="{00000000-0005-0000-0000-0000E5360000}"/>
    <cellStyle name="Style 623 4 2 4 2" xfId="13769" xr:uid="{00000000-0005-0000-0000-0000E6360000}"/>
    <cellStyle name="Style 623 4 2 5" xfId="6850" xr:uid="{00000000-0005-0000-0000-0000E7360000}"/>
    <cellStyle name="Style 623 4 2 5 2" xfId="13915" xr:uid="{00000000-0005-0000-0000-0000E8360000}"/>
    <cellStyle name="Style 623 4 2 6" xfId="9654" xr:uid="{00000000-0005-0000-0000-0000E9360000}"/>
    <cellStyle name="Style 623 4 3" xfId="4545" xr:uid="{00000000-0005-0000-0000-0000EA360000}"/>
    <cellStyle name="Style 623 4 3 2" xfId="11610" xr:uid="{00000000-0005-0000-0000-0000EB360000}"/>
    <cellStyle name="Style 623 4 4" xfId="3962" xr:uid="{00000000-0005-0000-0000-0000EC360000}"/>
    <cellStyle name="Style 623 4 4 2" xfId="11027" xr:uid="{00000000-0005-0000-0000-0000ED360000}"/>
    <cellStyle name="Style 623 4 5" xfId="4523" xr:uid="{00000000-0005-0000-0000-0000EE360000}"/>
    <cellStyle name="Style 623 4 5 2" xfId="11588" xr:uid="{00000000-0005-0000-0000-0000EF360000}"/>
    <cellStyle name="Style 623 4 6" xfId="9653" xr:uid="{00000000-0005-0000-0000-0000F0360000}"/>
    <cellStyle name="Style 623 5" xfId="900" xr:uid="{00000000-0005-0000-0000-0000F1360000}"/>
    <cellStyle name="Style 623 5 2" xfId="1966" xr:uid="{00000000-0005-0000-0000-0000F2360000}"/>
    <cellStyle name="Style 623 5 2 2" xfId="2894" xr:uid="{00000000-0005-0000-0000-0000F3360000}"/>
    <cellStyle name="Style 623 5 2 2 2" xfId="6312" xr:uid="{00000000-0005-0000-0000-0000F4360000}"/>
    <cellStyle name="Style 623 5 2 2 2 2" xfId="13377" xr:uid="{00000000-0005-0000-0000-0000F5360000}"/>
    <cellStyle name="Style 623 5 2 2 3" xfId="7644" xr:uid="{00000000-0005-0000-0000-0000F6360000}"/>
    <cellStyle name="Style 623 5 2 2 3 2" xfId="14709" xr:uid="{00000000-0005-0000-0000-0000F7360000}"/>
    <cellStyle name="Style 623 5 2 2 4" xfId="8657" xr:uid="{00000000-0005-0000-0000-0000F8360000}"/>
    <cellStyle name="Style 623 5 2 2 4 2" xfId="15722" xr:uid="{00000000-0005-0000-0000-0000F9360000}"/>
    <cellStyle name="Style 623 5 2 2 5" xfId="10656" xr:uid="{00000000-0005-0000-0000-0000FA360000}"/>
    <cellStyle name="Style 623 5 2 3" xfId="5489" xr:uid="{00000000-0005-0000-0000-0000FB360000}"/>
    <cellStyle name="Style 623 5 2 3 2" xfId="12554" xr:uid="{00000000-0005-0000-0000-0000FC360000}"/>
    <cellStyle name="Style 623 5 2 4" xfId="6500" xr:uid="{00000000-0005-0000-0000-0000FD360000}"/>
    <cellStyle name="Style 623 5 2 4 2" xfId="13565" xr:uid="{00000000-0005-0000-0000-0000FE360000}"/>
    <cellStyle name="Style 623 5 2 5" xfId="4751" xr:uid="{00000000-0005-0000-0000-0000FF360000}"/>
    <cellStyle name="Style 623 5 2 5 2" xfId="11816" xr:uid="{00000000-0005-0000-0000-000000370000}"/>
    <cellStyle name="Style 623 5 2 6" xfId="9656" xr:uid="{00000000-0005-0000-0000-000001370000}"/>
    <cellStyle name="Style 623 5 3" xfId="4546" xr:uid="{00000000-0005-0000-0000-000002370000}"/>
    <cellStyle name="Style 623 5 3 2" xfId="11611" xr:uid="{00000000-0005-0000-0000-000003370000}"/>
    <cellStyle name="Style 623 5 4" xfId="3961" xr:uid="{00000000-0005-0000-0000-000004370000}"/>
    <cellStyle name="Style 623 5 4 2" xfId="11026" xr:uid="{00000000-0005-0000-0000-000005370000}"/>
    <cellStyle name="Style 623 5 5" xfId="4524" xr:uid="{00000000-0005-0000-0000-000006370000}"/>
    <cellStyle name="Style 623 5 5 2" xfId="11589" xr:uid="{00000000-0005-0000-0000-000007370000}"/>
    <cellStyle name="Style 623 5 6" xfId="9655" xr:uid="{00000000-0005-0000-0000-000008370000}"/>
    <cellStyle name="Style 623 6" xfId="1967" xr:uid="{00000000-0005-0000-0000-000009370000}"/>
    <cellStyle name="Style 623 6 2" xfId="2895" xr:uid="{00000000-0005-0000-0000-00000A370000}"/>
    <cellStyle name="Style 623 6 2 2" xfId="6313" xr:uid="{00000000-0005-0000-0000-00000B370000}"/>
    <cellStyle name="Style 623 6 2 2 2" xfId="13378" xr:uid="{00000000-0005-0000-0000-00000C370000}"/>
    <cellStyle name="Style 623 6 2 3" xfId="7645" xr:uid="{00000000-0005-0000-0000-00000D370000}"/>
    <cellStyle name="Style 623 6 2 3 2" xfId="14710" xr:uid="{00000000-0005-0000-0000-00000E370000}"/>
    <cellStyle name="Style 623 6 2 4" xfId="8658" xr:uid="{00000000-0005-0000-0000-00000F370000}"/>
    <cellStyle name="Style 623 6 2 4 2" xfId="15723" xr:uid="{00000000-0005-0000-0000-000010370000}"/>
    <cellStyle name="Style 623 6 2 5" xfId="10657" xr:uid="{00000000-0005-0000-0000-000011370000}"/>
    <cellStyle name="Style 623 6 3" xfId="5490" xr:uid="{00000000-0005-0000-0000-000012370000}"/>
    <cellStyle name="Style 623 6 3 2" xfId="12555" xr:uid="{00000000-0005-0000-0000-000013370000}"/>
    <cellStyle name="Style 623 6 4" xfId="5727" xr:uid="{00000000-0005-0000-0000-000014370000}"/>
    <cellStyle name="Style 623 6 4 2" xfId="12792" xr:uid="{00000000-0005-0000-0000-000015370000}"/>
    <cellStyle name="Style 623 6 5" xfId="5674" xr:uid="{00000000-0005-0000-0000-000016370000}"/>
    <cellStyle name="Style 623 6 5 2" xfId="12739" xr:uid="{00000000-0005-0000-0000-000017370000}"/>
    <cellStyle name="Style 623 6 6" xfId="9657" xr:uid="{00000000-0005-0000-0000-000018370000}"/>
    <cellStyle name="Style 623 7" xfId="4542" xr:uid="{00000000-0005-0000-0000-000019370000}"/>
    <cellStyle name="Style 623 7 2" xfId="11607" xr:uid="{00000000-0005-0000-0000-00001A370000}"/>
    <cellStyle name="Style 623 8" xfId="3965" xr:uid="{00000000-0005-0000-0000-00001B370000}"/>
    <cellStyle name="Style 623 8 2" xfId="11030" xr:uid="{00000000-0005-0000-0000-00001C370000}"/>
    <cellStyle name="Style 623 9" xfId="5875" xr:uid="{00000000-0005-0000-0000-00001D370000}"/>
    <cellStyle name="Style 623 9 2" xfId="12940" xr:uid="{00000000-0005-0000-0000-00001E370000}"/>
    <cellStyle name="Style 624" xfId="901" xr:uid="{00000000-0005-0000-0000-00001F370000}"/>
    <cellStyle name="Style 624 2" xfId="1968" xr:uid="{00000000-0005-0000-0000-000020370000}"/>
    <cellStyle name="Style 625" xfId="902" xr:uid="{00000000-0005-0000-0000-000021370000}"/>
    <cellStyle name="Style 625 10" xfId="8938" xr:uid="{00000000-0005-0000-0000-000022370000}"/>
    <cellStyle name="Style 625 2" xfId="903" xr:uid="{00000000-0005-0000-0000-000023370000}"/>
    <cellStyle name="Style 625 2 2" xfId="1969" xr:uid="{00000000-0005-0000-0000-000024370000}"/>
    <cellStyle name="Style 625 2 2 2" xfId="2896" xr:uid="{00000000-0005-0000-0000-000025370000}"/>
    <cellStyle name="Style 625 2 2 2 2" xfId="6314" xr:uid="{00000000-0005-0000-0000-000026370000}"/>
    <cellStyle name="Style 625 2 2 2 2 2" xfId="13379" xr:uid="{00000000-0005-0000-0000-000027370000}"/>
    <cellStyle name="Style 625 2 2 2 3" xfId="7646" xr:uid="{00000000-0005-0000-0000-000028370000}"/>
    <cellStyle name="Style 625 2 2 2 3 2" xfId="14711" xr:uid="{00000000-0005-0000-0000-000029370000}"/>
    <cellStyle name="Style 625 2 2 2 4" xfId="8659" xr:uid="{00000000-0005-0000-0000-00002A370000}"/>
    <cellStyle name="Style 625 2 2 2 4 2" xfId="15724" xr:uid="{00000000-0005-0000-0000-00002B370000}"/>
    <cellStyle name="Style 625 2 2 2 5" xfId="10658" xr:uid="{00000000-0005-0000-0000-00002C370000}"/>
    <cellStyle name="Style 625 2 2 3" xfId="5492" xr:uid="{00000000-0005-0000-0000-00002D370000}"/>
    <cellStyle name="Style 625 2 2 3 2" xfId="12557" xr:uid="{00000000-0005-0000-0000-00002E370000}"/>
    <cellStyle name="Style 625 2 2 4" xfId="6548" xr:uid="{00000000-0005-0000-0000-00002F370000}"/>
    <cellStyle name="Style 625 2 2 4 2" xfId="13613" xr:uid="{00000000-0005-0000-0000-000030370000}"/>
    <cellStyle name="Style 625 2 2 5" xfId="7830" xr:uid="{00000000-0005-0000-0000-000031370000}"/>
    <cellStyle name="Style 625 2 2 5 2" xfId="14895" xr:uid="{00000000-0005-0000-0000-000032370000}"/>
    <cellStyle name="Style 625 2 2 6" xfId="9659" xr:uid="{00000000-0005-0000-0000-000033370000}"/>
    <cellStyle name="Style 625 2 3" xfId="4548" xr:uid="{00000000-0005-0000-0000-000034370000}"/>
    <cellStyle name="Style 625 2 3 2" xfId="11613" xr:uid="{00000000-0005-0000-0000-000035370000}"/>
    <cellStyle name="Style 625 2 4" xfId="6671" xr:uid="{00000000-0005-0000-0000-000036370000}"/>
    <cellStyle name="Style 625 2 4 2" xfId="13736" xr:uid="{00000000-0005-0000-0000-000037370000}"/>
    <cellStyle name="Style 625 2 5" xfId="5470" xr:uid="{00000000-0005-0000-0000-000038370000}"/>
    <cellStyle name="Style 625 2 5 2" xfId="12535" xr:uid="{00000000-0005-0000-0000-000039370000}"/>
    <cellStyle name="Style 625 2 6" xfId="9658" xr:uid="{00000000-0005-0000-0000-00003A370000}"/>
    <cellStyle name="Style 625 3" xfId="904" xr:uid="{00000000-0005-0000-0000-00003B370000}"/>
    <cellStyle name="Style 625 3 2" xfId="1970" xr:uid="{00000000-0005-0000-0000-00003C370000}"/>
    <cellStyle name="Style 625 3 2 2" xfId="2897" xr:uid="{00000000-0005-0000-0000-00003D370000}"/>
    <cellStyle name="Style 625 3 2 2 2" xfId="6315" xr:uid="{00000000-0005-0000-0000-00003E370000}"/>
    <cellStyle name="Style 625 3 2 2 2 2" xfId="13380" xr:uid="{00000000-0005-0000-0000-00003F370000}"/>
    <cellStyle name="Style 625 3 2 2 3" xfId="7647" xr:uid="{00000000-0005-0000-0000-000040370000}"/>
    <cellStyle name="Style 625 3 2 2 3 2" xfId="14712" xr:uid="{00000000-0005-0000-0000-000041370000}"/>
    <cellStyle name="Style 625 3 2 2 4" xfId="8660" xr:uid="{00000000-0005-0000-0000-000042370000}"/>
    <cellStyle name="Style 625 3 2 2 4 2" xfId="15725" xr:uid="{00000000-0005-0000-0000-000043370000}"/>
    <cellStyle name="Style 625 3 2 2 5" xfId="10659" xr:uid="{00000000-0005-0000-0000-000044370000}"/>
    <cellStyle name="Style 625 3 2 3" xfId="5493" xr:uid="{00000000-0005-0000-0000-000045370000}"/>
    <cellStyle name="Style 625 3 2 3 2" xfId="12558" xr:uid="{00000000-0005-0000-0000-000046370000}"/>
    <cellStyle name="Style 625 3 2 4" xfId="5776" xr:uid="{00000000-0005-0000-0000-000047370000}"/>
    <cellStyle name="Style 625 3 2 4 2" xfId="12841" xr:uid="{00000000-0005-0000-0000-000048370000}"/>
    <cellStyle name="Style 625 3 2 5" xfId="7122" xr:uid="{00000000-0005-0000-0000-000049370000}"/>
    <cellStyle name="Style 625 3 2 5 2" xfId="14187" xr:uid="{00000000-0005-0000-0000-00004A370000}"/>
    <cellStyle name="Style 625 3 2 6" xfId="9661" xr:uid="{00000000-0005-0000-0000-00004B370000}"/>
    <cellStyle name="Style 625 3 3" xfId="4549" xr:uid="{00000000-0005-0000-0000-00004C370000}"/>
    <cellStyle name="Style 625 3 3 2" xfId="11614" xr:uid="{00000000-0005-0000-0000-00004D370000}"/>
    <cellStyle name="Style 625 3 4" xfId="5903" xr:uid="{00000000-0005-0000-0000-00004E370000}"/>
    <cellStyle name="Style 625 3 4 2" xfId="12968" xr:uid="{00000000-0005-0000-0000-00004F370000}"/>
    <cellStyle name="Style 625 3 5" xfId="4526" xr:uid="{00000000-0005-0000-0000-000050370000}"/>
    <cellStyle name="Style 625 3 5 2" xfId="11591" xr:uid="{00000000-0005-0000-0000-000051370000}"/>
    <cellStyle name="Style 625 3 6" xfId="9660" xr:uid="{00000000-0005-0000-0000-000052370000}"/>
    <cellStyle name="Style 625 4" xfId="905" xr:uid="{00000000-0005-0000-0000-000053370000}"/>
    <cellStyle name="Style 625 4 2" xfId="1971" xr:uid="{00000000-0005-0000-0000-000054370000}"/>
    <cellStyle name="Style 625 4 2 2" xfId="2898" xr:uid="{00000000-0005-0000-0000-000055370000}"/>
    <cellStyle name="Style 625 4 2 2 2" xfId="6316" xr:uid="{00000000-0005-0000-0000-000056370000}"/>
    <cellStyle name="Style 625 4 2 2 2 2" xfId="13381" xr:uid="{00000000-0005-0000-0000-000057370000}"/>
    <cellStyle name="Style 625 4 2 2 3" xfId="7648" xr:uid="{00000000-0005-0000-0000-000058370000}"/>
    <cellStyle name="Style 625 4 2 2 3 2" xfId="14713" xr:uid="{00000000-0005-0000-0000-000059370000}"/>
    <cellStyle name="Style 625 4 2 2 4" xfId="8661" xr:uid="{00000000-0005-0000-0000-00005A370000}"/>
    <cellStyle name="Style 625 4 2 2 4 2" xfId="15726" xr:uid="{00000000-0005-0000-0000-00005B370000}"/>
    <cellStyle name="Style 625 4 2 2 5" xfId="10660" xr:uid="{00000000-0005-0000-0000-00005C370000}"/>
    <cellStyle name="Style 625 4 2 3" xfId="5494" xr:uid="{00000000-0005-0000-0000-00005D370000}"/>
    <cellStyle name="Style 625 4 2 3 2" xfId="12559" xr:uid="{00000000-0005-0000-0000-00005E370000}"/>
    <cellStyle name="Style 625 4 2 4" xfId="4840" xr:uid="{00000000-0005-0000-0000-00005F370000}"/>
    <cellStyle name="Style 625 4 2 4 2" xfId="11905" xr:uid="{00000000-0005-0000-0000-000060370000}"/>
    <cellStyle name="Style 625 4 2 5" xfId="8015" xr:uid="{00000000-0005-0000-0000-000061370000}"/>
    <cellStyle name="Style 625 4 2 5 2" xfId="15080" xr:uid="{00000000-0005-0000-0000-000062370000}"/>
    <cellStyle name="Style 625 4 2 6" xfId="9663" xr:uid="{00000000-0005-0000-0000-000063370000}"/>
    <cellStyle name="Style 625 4 3" xfId="4550" xr:uid="{00000000-0005-0000-0000-000064370000}"/>
    <cellStyle name="Style 625 4 3 2" xfId="11615" xr:uid="{00000000-0005-0000-0000-000065370000}"/>
    <cellStyle name="Style 625 4 4" xfId="6887" xr:uid="{00000000-0005-0000-0000-000066370000}"/>
    <cellStyle name="Style 625 4 4 2" xfId="13952" xr:uid="{00000000-0005-0000-0000-000067370000}"/>
    <cellStyle name="Style 625 4 5" xfId="8104" xr:uid="{00000000-0005-0000-0000-000068370000}"/>
    <cellStyle name="Style 625 4 5 2" xfId="15169" xr:uid="{00000000-0005-0000-0000-000069370000}"/>
    <cellStyle name="Style 625 4 6" xfId="9662" xr:uid="{00000000-0005-0000-0000-00006A370000}"/>
    <cellStyle name="Style 625 5" xfId="906" xr:uid="{00000000-0005-0000-0000-00006B370000}"/>
    <cellStyle name="Style 625 5 2" xfId="1972" xr:uid="{00000000-0005-0000-0000-00006C370000}"/>
    <cellStyle name="Style 625 5 2 2" xfId="2899" xr:uid="{00000000-0005-0000-0000-00006D370000}"/>
    <cellStyle name="Style 625 5 2 2 2" xfId="6317" xr:uid="{00000000-0005-0000-0000-00006E370000}"/>
    <cellStyle name="Style 625 5 2 2 2 2" xfId="13382" xr:uid="{00000000-0005-0000-0000-00006F370000}"/>
    <cellStyle name="Style 625 5 2 2 3" xfId="7649" xr:uid="{00000000-0005-0000-0000-000070370000}"/>
    <cellStyle name="Style 625 5 2 2 3 2" xfId="14714" xr:uid="{00000000-0005-0000-0000-000071370000}"/>
    <cellStyle name="Style 625 5 2 2 4" xfId="8662" xr:uid="{00000000-0005-0000-0000-000072370000}"/>
    <cellStyle name="Style 625 5 2 2 4 2" xfId="15727" xr:uid="{00000000-0005-0000-0000-000073370000}"/>
    <cellStyle name="Style 625 5 2 2 5" xfId="10661" xr:uid="{00000000-0005-0000-0000-000074370000}"/>
    <cellStyle name="Style 625 5 2 3" xfId="5495" xr:uid="{00000000-0005-0000-0000-000075370000}"/>
    <cellStyle name="Style 625 5 2 3 2" xfId="12560" xr:uid="{00000000-0005-0000-0000-000076370000}"/>
    <cellStyle name="Style 625 5 2 4" xfId="6754" xr:uid="{00000000-0005-0000-0000-000077370000}"/>
    <cellStyle name="Style 625 5 2 4 2" xfId="13819" xr:uid="{00000000-0005-0000-0000-000078370000}"/>
    <cellStyle name="Style 625 5 2 5" xfId="7866" xr:uid="{00000000-0005-0000-0000-000079370000}"/>
    <cellStyle name="Style 625 5 2 5 2" xfId="14931" xr:uid="{00000000-0005-0000-0000-00007A370000}"/>
    <cellStyle name="Style 625 5 2 6" xfId="9665" xr:uid="{00000000-0005-0000-0000-00007B370000}"/>
    <cellStyle name="Style 625 5 3" xfId="4551" xr:uid="{00000000-0005-0000-0000-00007C370000}"/>
    <cellStyle name="Style 625 5 3 2" xfId="11616" xr:uid="{00000000-0005-0000-0000-00007D370000}"/>
    <cellStyle name="Style 625 5 4" xfId="6673" xr:uid="{00000000-0005-0000-0000-00007E370000}"/>
    <cellStyle name="Style 625 5 4 2" xfId="13738" xr:uid="{00000000-0005-0000-0000-00007F370000}"/>
    <cellStyle name="Style 625 5 5" xfId="7953" xr:uid="{00000000-0005-0000-0000-000080370000}"/>
    <cellStyle name="Style 625 5 5 2" xfId="15018" xr:uid="{00000000-0005-0000-0000-000081370000}"/>
    <cellStyle name="Style 625 5 6" xfId="9664" xr:uid="{00000000-0005-0000-0000-000082370000}"/>
    <cellStyle name="Style 625 6" xfId="1973" xr:uid="{00000000-0005-0000-0000-000083370000}"/>
    <cellStyle name="Style 625 6 2" xfId="2900" xr:uid="{00000000-0005-0000-0000-000084370000}"/>
    <cellStyle name="Style 625 6 2 2" xfId="6318" xr:uid="{00000000-0005-0000-0000-000085370000}"/>
    <cellStyle name="Style 625 6 2 2 2" xfId="13383" xr:uid="{00000000-0005-0000-0000-000086370000}"/>
    <cellStyle name="Style 625 6 2 3" xfId="7650" xr:uid="{00000000-0005-0000-0000-000087370000}"/>
    <cellStyle name="Style 625 6 2 3 2" xfId="14715" xr:uid="{00000000-0005-0000-0000-000088370000}"/>
    <cellStyle name="Style 625 6 2 4" xfId="8663" xr:uid="{00000000-0005-0000-0000-000089370000}"/>
    <cellStyle name="Style 625 6 2 4 2" xfId="15728" xr:uid="{00000000-0005-0000-0000-00008A370000}"/>
    <cellStyle name="Style 625 6 2 5" xfId="10662" xr:uid="{00000000-0005-0000-0000-00008B370000}"/>
    <cellStyle name="Style 625 6 3" xfId="5496" xr:uid="{00000000-0005-0000-0000-00008C370000}"/>
    <cellStyle name="Style 625 6 3 2" xfId="12561" xr:uid="{00000000-0005-0000-0000-00008D370000}"/>
    <cellStyle name="Style 625 6 4" xfId="6547" xr:uid="{00000000-0005-0000-0000-00008E370000}"/>
    <cellStyle name="Style 625 6 4 2" xfId="13612" xr:uid="{00000000-0005-0000-0000-00008F370000}"/>
    <cellStyle name="Style 625 6 5" xfId="7156" xr:uid="{00000000-0005-0000-0000-000090370000}"/>
    <cellStyle name="Style 625 6 5 2" xfId="14221" xr:uid="{00000000-0005-0000-0000-000091370000}"/>
    <cellStyle name="Style 625 6 6" xfId="9666" xr:uid="{00000000-0005-0000-0000-000092370000}"/>
    <cellStyle name="Style 625 7" xfId="4547" xr:uid="{00000000-0005-0000-0000-000093370000}"/>
    <cellStyle name="Style 625 7 2" xfId="11612" xr:uid="{00000000-0005-0000-0000-000094370000}"/>
    <cellStyle name="Style 625 8" xfId="6884" xr:uid="{00000000-0005-0000-0000-000095370000}"/>
    <cellStyle name="Style 625 8 2" xfId="13949" xr:uid="{00000000-0005-0000-0000-000096370000}"/>
    <cellStyle name="Style 625 9" xfId="4525" xr:uid="{00000000-0005-0000-0000-000097370000}"/>
    <cellStyle name="Style 625 9 2" xfId="11590" xr:uid="{00000000-0005-0000-0000-000098370000}"/>
    <cellStyle name="Style 626" xfId="907" xr:uid="{00000000-0005-0000-0000-000099370000}"/>
    <cellStyle name="Style 626 2" xfId="3688" xr:uid="{00000000-0005-0000-0000-00009A370000}"/>
    <cellStyle name="Style 627" xfId="908" xr:uid="{00000000-0005-0000-0000-00009B370000}"/>
    <cellStyle name="Style 627 10" xfId="8939" xr:uid="{00000000-0005-0000-0000-00009C370000}"/>
    <cellStyle name="Style 627 2" xfId="909" xr:uid="{00000000-0005-0000-0000-00009D370000}"/>
    <cellStyle name="Style 627 2 2" xfId="1974" xr:uid="{00000000-0005-0000-0000-00009E370000}"/>
    <cellStyle name="Style 627 2 2 2" xfId="2901" xr:uid="{00000000-0005-0000-0000-00009F370000}"/>
    <cellStyle name="Style 627 2 2 2 2" xfId="6319" xr:uid="{00000000-0005-0000-0000-0000A0370000}"/>
    <cellStyle name="Style 627 2 2 2 2 2" xfId="13384" xr:uid="{00000000-0005-0000-0000-0000A1370000}"/>
    <cellStyle name="Style 627 2 2 2 3" xfId="7651" xr:uid="{00000000-0005-0000-0000-0000A2370000}"/>
    <cellStyle name="Style 627 2 2 2 3 2" xfId="14716" xr:uid="{00000000-0005-0000-0000-0000A3370000}"/>
    <cellStyle name="Style 627 2 2 2 4" xfId="8664" xr:uid="{00000000-0005-0000-0000-0000A4370000}"/>
    <cellStyle name="Style 627 2 2 2 4 2" xfId="15729" xr:uid="{00000000-0005-0000-0000-0000A5370000}"/>
    <cellStyle name="Style 627 2 2 2 5" xfId="10663" xr:uid="{00000000-0005-0000-0000-0000A6370000}"/>
    <cellStyle name="Style 627 2 2 3" xfId="5497" xr:uid="{00000000-0005-0000-0000-0000A7370000}"/>
    <cellStyle name="Style 627 2 2 3 2" xfId="12562" xr:uid="{00000000-0005-0000-0000-0000A8370000}"/>
    <cellStyle name="Style 627 2 2 4" xfId="5775" xr:uid="{00000000-0005-0000-0000-0000A9370000}"/>
    <cellStyle name="Style 627 2 2 4 2" xfId="12840" xr:uid="{00000000-0005-0000-0000-0000AA370000}"/>
    <cellStyle name="Style 627 2 2 5" xfId="4930" xr:uid="{00000000-0005-0000-0000-0000AB370000}"/>
    <cellStyle name="Style 627 2 2 5 2" xfId="11995" xr:uid="{00000000-0005-0000-0000-0000AC370000}"/>
    <cellStyle name="Style 627 2 2 6" xfId="9668" xr:uid="{00000000-0005-0000-0000-0000AD370000}"/>
    <cellStyle name="Style 627 2 3" xfId="4554" xr:uid="{00000000-0005-0000-0000-0000AE370000}"/>
    <cellStyle name="Style 627 2 3 2" xfId="11619" xr:uid="{00000000-0005-0000-0000-0000AF370000}"/>
    <cellStyle name="Style 627 2 4" xfId="6885" xr:uid="{00000000-0005-0000-0000-0000B0370000}"/>
    <cellStyle name="Style 627 2 4 2" xfId="13950" xr:uid="{00000000-0005-0000-0000-0000B1370000}"/>
    <cellStyle name="Style 627 2 5" xfId="7954" xr:uid="{00000000-0005-0000-0000-0000B2370000}"/>
    <cellStyle name="Style 627 2 5 2" xfId="15019" xr:uid="{00000000-0005-0000-0000-0000B3370000}"/>
    <cellStyle name="Style 627 2 6" xfId="9667" xr:uid="{00000000-0005-0000-0000-0000B4370000}"/>
    <cellStyle name="Style 627 3" xfId="910" xr:uid="{00000000-0005-0000-0000-0000B5370000}"/>
    <cellStyle name="Style 627 3 2" xfId="1975" xr:uid="{00000000-0005-0000-0000-0000B6370000}"/>
    <cellStyle name="Style 627 3 2 2" xfId="2902" xr:uid="{00000000-0005-0000-0000-0000B7370000}"/>
    <cellStyle name="Style 627 3 2 2 2" xfId="6320" xr:uid="{00000000-0005-0000-0000-0000B8370000}"/>
    <cellStyle name="Style 627 3 2 2 2 2" xfId="13385" xr:uid="{00000000-0005-0000-0000-0000B9370000}"/>
    <cellStyle name="Style 627 3 2 2 3" xfId="7652" xr:uid="{00000000-0005-0000-0000-0000BA370000}"/>
    <cellStyle name="Style 627 3 2 2 3 2" xfId="14717" xr:uid="{00000000-0005-0000-0000-0000BB370000}"/>
    <cellStyle name="Style 627 3 2 2 4" xfId="8665" xr:uid="{00000000-0005-0000-0000-0000BC370000}"/>
    <cellStyle name="Style 627 3 2 2 4 2" xfId="15730" xr:uid="{00000000-0005-0000-0000-0000BD370000}"/>
    <cellStyle name="Style 627 3 2 2 5" xfId="10664" xr:uid="{00000000-0005-0000-0000-0000BE370000}"/>
    <cellStyle name="Style 627 3 2 3" xfId="5498" xr:uid="{00000000-0005-0000-0000-0000BF370000}"/>
    <cellStyle name="Style 627 3 2 3 2" xfId="12563" xr:uid="{00000000-0005-0000-0000-0000C0370000}"/>
    <cellStyle name="Style 627 3 2 4" xfId="4839" xr:uid="{00000000-0005-0000-0000-0000C1370000}"/>
    <cellStyle name="Style 627 3 2 4 2" xfId="11904" xr:uid="{00000000-0005-0000-0000-0000C2370000}"/>
    <cellStyle name="Style 627 3 2 5" xfId="8014" xr:uid="{00000000-0005-0000-0000-0000C3370000}"/>
    <cellStyle name="Style 627 3 2 5 2" xfId="15079" xr:uid="{00000000-0005-0000-0000-0000C4370000}"/>
    <cellStyle name="Style 627 3 2 6" xfId="9670" xr:uid="{00000000-0005-0000-0000-0000C5370000}"/>
    <cellStyle name="Style 627 3 3" xfId="4555" xr:uid="{00000000-0005-0000-0000-0000C6370000}"/>
    <cellStyle name="Style 627 3 3 2" xfId="11620" xr:uid="{00000000-0005-0000-0000-0000C7370000}"/>
    <cellStyle name="Style 627 3 4" xfId="6672" xr:uid="{00000000-0005-0000-0000-0000C8370000}"/>
    <cellStyle name="Style 627 3 4 2" xfId="13737" xr:uid="{00000000-0005-0000-0000-0000C9370000}"/>
    <cellStyle name="Style 627 3 5" xfId="7241" xr:uid="{00000000-0005-0000-0000-0000CA370000}"/>
    <cellStyle name="Style 627 3 5 2" xfId="14306" xr:uid="{00000000-0005-0000-0000-0000CB370000}"/>
    <cellStyle name="Style 627 3 6" xfId="9669" xr:uid="{00000000-0005-0000-0000-0000CC370000}"/>
    <cellStyle name="Style 627 4" xfId="911" xr:uid="{00000000-0005-0000-0000-0000CD370000}"/>
    <cellStyle name="Style 627 4 2" xfId="1976" xr:uid="{00000000-0005-0000-0000-0000CE370000}"/>
    <cellStyle name="Style 627 4 2 2" xfId="2903" xr:uid="{00000000-0005-0000-0000-0000CF370000}"/>
    <cellStyle name="Style 627 4 2 2 2" xfId="6321" xr:uid="{00000000-0005-0000-0000-0000D0370000}"/>
    <cellStyle name="Style 627 4 2 2 2 2" xfId="13386" xr:uid="{00000000-0005-0000-0000-0000D1370000}"/>
    <cellStyle name="Style 627 4 2 2 3" xfId="7653" xr:uid="{00000000-0005-0000-0000-0000D2370000}"/>
    <cellStyle name="Style 627 4 2 2 3 2" xfId="14718" xr:uid="{00000000-0005-0000-0000-0000D3370000}"/>
    <cellStyle name="Style 627 4 2 2 4" xfId="8666" xr:uid="{00000000-0005-0000-0000-0000D4370000}"/>
    <cellStyle name="Style 627 4 2 2 4 2" xfId="15731" xr:uid="{00000000-0005-0000-0000-0000D5370000}"/>
    <cellStyle name="Style 627 4 2 2 5" xfId="10665" xr:uid="{00000000-0005-0000-0000-0000D6370000}"/>
    <cellStyle name="Style 627 4 2 3" xfId="5499" xr:uid="{00000000-0005-0000-0000-0000D7370000}"/>
    <cellStyle name="Style 627 4 2 3 2" xfId="12564" xr:uid="{00000000-0005-0000-0000-0000D8370000}"/>
    <cellStyle name="Style 627 4 2 4" xfId="6753" xr:uid="{00000000-0005-0000-0000-0000D9370000}"/>
    <cellStyle name="Style 627 4 2 4 2" xfId="13818" xr:uid="{00000000-0005-0000-0000-0000DA370000}"/>
    <cellStyle name="Style 627 4 2 5" xfId="7865" xr:uid="{00000000-0005-0000-0000-0000DB370000}"/>
    <cellStyle name="Style 627 4 2 5 2" xfId="14930" xr:uid="{00000000-0005-0000-0000-0000DC370000}"/>
    <cellStyle name="Style 627 4 2 6" xfId="9672" xr:uid="{00000000-0005-0000-0000-0000DD370000}"/>
    <cellStyle name="Style 627 4 3" xfId="4556" xr:uid="{00000000-0005-0000-0000-0000DE370000}"/>
    <cellStyle name="Style 627 4 3 2" xfId="11621" xr:uid="{00000000-0005-0000-0000-0000DF370000}"/>
    <cellStyle name="Style 627 4 4" xfId="5904" xr:uid="{00000000-0005-0000-0000-0000E0370000}"/>
    <cellStyle name="Style 627 4 4 2" xfId="12969" xr:uid="{00000000-0005-0000-0000-0000E1370000}"/>
    <cellStyle name="Style 627 4 5" xfId="5746" xr:uid="{00000000-0005-0000-0000-0000E2370000}"/>
    <cellStyle name="Style 627 4 5 2" xfId="12811" xr:uid="{00000000-0005-0000-0000-0000E3370000}"/>
    <cellStyle name="Style 627 4 6" xfId="9671" xr:uid="{00000000-0005-0000-0000-0000E4370000}"/>
    <cellStyle name="Style 627 5" xfId="912" xr:uid="{00000000-0005-0000-0000-0000E5370000}"/>
    <cellStyle name="Style 627 5 2" xfId="1977" xr:uid="{00000000-0005-0000-0000-0000E6370000}"/>
    <cellStyle name="Style 627 5 2 2" xfId="2904" xr:uid="{00000000-0005-0000-0000-0000E7370000}"/>
    <cellStyle name="Style 627 5 2 2 2" xfId="6322" xr:uid="{00000000-0005-0000-0000-0000E8370000}"/>
    <cellStyle name="Style 627 5 2 2 2 2" xfId="13387" xr:uid="{00000000-0005-0000-0000-0000E9370000}"/>
    <cellStyle name="Style 627 5 2 2 3" xfId="7654" xr:uid="{00000000-0005-0000-0000-0000EA370000}"/>
    <cellStyle name="Style 627 5 2 2 3 2" xfId="14719" xr:uid="{00000000-0005-0000-0000-0000EB370000}"/>
    <cellStyle name="Style 627 5 2 2 4" xfId="8667" xr:uid="{00000000-0005-0000-0000-0000EC370000}"/>
    <cellStyle name="Style 627 5 2 2 4 2" xfId="15732" xr:uid="{00000000-0005-0000-0000-0000ED370000}"/>
    <cellStyle name="Style 627 5 2 2 5" xfId="10666" xr:uid="{00000000-0005-0000-0000-0000EE370000}"/>
    <cellStyle name="Style 627 5 2 3" xfId="5500" xr:uid="{00000000-0005-0000-0000-0000EF370000}"/>
    <cellStyle name="Style 627 5 2 3 2" xfId="12565" xr:uid="{00000000-0005-0000-0000-0000F0370000}"/>
    <cellStyle name="Style 627 5 2 4" xfId="6546" xr:uid="{00000000-0005-0000-0000-0000F1370000}"/>
    <cellStyle name="Style 627 5 2 4 2" xfId="13611" xr:uid="{00000000-0005-0000-0000-0000F2370000}"/>
    <cellStyle name="Style 627 5 2 5" xfId="7155" xr:uid="{00000000-0005-0000-0000-0000F3370000}"/>
    <cellStyle name="Style 627 5 2 5 2" xfId="14220" xr:uid="{00000000-0005-0000-0000-0000F4370000}"/>
    <cellStyle name="Style 627 5 2 6" xfId="9674" xr:uid="{00000000-0005-0000-0000-0000F5370000}"/>
    <cellStyle name="Style 627 5 3" xfId="4557" xr:uid="{00000000-0005-0000-0000-0000F6370000}"/>
    <cellStyle name="Style 627 5 3 2" xfId="11622" xr:uid="{00000000-0005-0000-0000-0000F7370000}"/>
    <cellStyle name="Style 627 5 4" xfId="6886" xr:uid="{00000000-0005-0000-0000-0000F8370000}"/>
    <cellStyle name="Style 627 5 4 2" xfId="13951" xr:uid="{00000000-0005-0000-0000-0000F9370000}"/>
    <cellStyle name="Style 627 5 5" xfId="8105" xr:uid="{00000000-0005-0000-0000-0000FA370000}"/>
    <cellStyle name="Style 627 5 5 2" xfId="15170" xr:uid="{00000000-0005-0000-0000-0000FB370000}"/>
    <cellStyle name="Style 627 5 6" xfId="9673" xr:uid="{00000000-0005-0000-0000-0000FC370000}"/>
    <cellStyle name="Style 627 6" xfId="1978" xr:uid="{00000000-0005-0000-0000-0000FD370000}"/>
    <cellStyle name="Style 627 6 2" xfId="2905" xr:uid="{00000000-0005-0000-0000-0000FE370000}"/>
    <cellStyle name="Style 627 6 2 2" xfId="6323" xr:uid="{00000000-0005-0000-0000-0000FF370000}"/>
    <cellStyle name="Style 627 6 2 2 2" xfId="13388" xr:uid="{00000000-0005-0000-0000-000000380000}"/>
    <cellStyle name="Style 627 6 2 3" xfId="7655" xr:uid="{00000000-0005-0000-0000-000001380000}"/>
    <cellStyle name="Style 627 6 2 3 2" xfId="14720" xr:uid="{00000000-0005-0000-0000-000002380000}"/>
    <cellStyle name="Style 627 6 2 4" xfId="8668" xr:uid="{00000000-0005-0000-0000-000003380000}"/>
    <cellStyle name="Style 627 6 2 4 2" xfId="15733" xr:uid="{00000000-0005-0000-0000-000004380000}"/>
    <cellStyle name="Style 627 6 2 5" xfId="10667" xr:uid="{00000000-0005-0000-0000-000005380000}"/>
    <cellStyle name="Style 627 6 3" xfId="5501" xr:uid="{00000000-0005-0000-0000-000006380000}"/>
    <cellStyle name="Style 627 6 3 2" xfId="12566" xr:uid="{00000000-0005-0000-0000-000007380000}"/>
    <cellStyle name="Style 627 6 4" xfId="5774" xr:uid="{00000000-0005-0000-0000-000008380000}"/>
    <cellStyle name="Style 627 6 4 2" xfId="12839" xr:uid="{00000000-0005-0000-0000-000009380000}"/>
    <cellStyle name="Style 627 6 5" xfId="5872" xr:uid="{00000000-0005-0000-0000-00000A380000}"/>
    <cellStyle name="Style 627 6 5 2" xfId="12937" xr:uid="{00000000-0005-0000-0000-00000B380000}"/>
    <cellStyle name="Style 627 6 6" xfId="9675" xr:uid="{00000000-0005-0000-0000-00000C380000}"/>
    <cellStyle name="Style 627 7" xfId="4553" xr:uid="{00000000-0005-0000-0000-00000D380000}"/>
    <cellStyle name="Style 627 7 2" xfId="11618" xr:uid="{00000000-0005-0000-0000-00000E380000}"/>
    <cellStyle name="Style 627 8" xfId="4953" xr:uid="{00000000-0005-0000-0000-00000F380000}"/>
    <cellStyle name="Style 627 8 2" xfId="12018" xr:uid="{00000000-0005-0000-0000-000010380000}"/>
    <cellStyle name="Style 627 9" xfId="8106" xr:uid="{00000000-0005-0000-0000-000011380000}"/>
    <cellStyle name="Style 627 9 2" xfId="15171" xr:uid="{00000000-0005-0000-0000-000012380000}"/>
    <cellStyle name="Style 648" xfId="913" xr:uid="{00000000-0005-0000-0000-000013380000}"/>
    <cellStyle name="Style 648 2" xfId="1979" xr:uid="{00000000-0005-0000-0000-000014380000}"/>
    <cellStyle name="Style 649" xfId="914" xr:uid="{00000000-0005-0000-0000-000015380000}"/>
    <cellStyle name="Style 649 2" xfId="1980" xr:uid="{00000000-0005-0000-0000-000016380000}"/>
    <cellStyle name="Style 650" xfId="915" xr:uid="{00000000-0005-0000-0000-000017380000}"/>
    <cellStyle name="Style 650 2" xfId="1981" xr:uid="{00000000-0005-0000-0000-000018380000}"/>
    <cellStyle name="Style 651" xfId="916" xr:uid="{00000000-0005-0000-0000-000019380000}"/>
    <cellStyle name="Style 651 2" xfId="1982" xr:uid="{00000000-0005-0000-0000-00001A380000}"/>
    <cellStyle name="Style 652" xfId="917" xr:uid="{00000000-0005-0000-0000-00001B380000}"/>
    <cellStyle name="Style 652 2" xfId="1983" xr:uid="{00000000-0005-0000-0000-00001C380000}"/>
    <cellStyle name="Style 653" xfId="918" xr:uid="{00000000-0005-0000-0000-00001D380000}"/>
    <cellStyle name="Style 653 2" xfId="1984" xr:uid="{00000000-0005-0000-0000-00001E380000}"/>
    <cellStyle name="Style 654" xfId="919" xr:uid="{00000000-0005-0000-0000-00001F380000}"/>
    <cellStyle name="Style 654 10" xfId="8940" xr:uid="{00000000-0005-0000-0000-000020380000}"/>
    <cellStyle name="Style 654 2" xfId="920" xr:uid="{00000000-0005-0000-0000-000021380000}"/>
    <cellStyle name="Style 654 2 2" xfId="1985" xr:uid="{00000000-0005-0000-0000-000022380000}"/>
    <cellStyle name="Style 654 2 2 2" xfId="2906" xr:uid="{00000000-0005-0000-0000-000023380000}"/>
    <cellStyle name="Style 654 2 2 2 2" xfId="6324" xr:uid="{00000000-0005-0000-0000-000024380000}"/>
    <cellStyle name="Style 654 2 2 2 2 2" xfId="13389" xr:uid="{00000000-0005-0000-0000-000025380000}"/>
    <cellStyle name="Style 654 2 2 2 3" xfId="7656" xr:uid="{00000000-0005-0000-0000-000026380000}"/>
    <cellStyle name="Style 654 2 2 2 3 2" xfId="14721" xr:uid="{00000000-0005-0000-0000-000027380000}"/>
    <cellStyle name="Style 654 2 2 2 4" xfId="8669" xr:uid="{00000000-0005-0000-0000-000028380000}"/>
    <cellStyle name="Style 654 2 2 2 4 2" xfId="15734" xr:uid="{00000000-0005-0000-0000-000029380000}"/>
    <cellStyle name="Style 654 2 2 2 5" xfId="10668" xr:uid="{00000000-0005-0000-0000-00002A380000}"/>
    <cellStyle name="Style 654 2 2 3" xfId="5507" xr:uid="{00000000-0005-0000-0000-00002B380000}"/>
    <cellStyle name="Style 654 2 2 3 2" xfId="12572" xr:uid="{00000000-0005-0000-0000-00002C380000}"/>
    <cellStyle name="Style 654 2 2 4" xfId="6703" xr:uid="{00000000-0005-0000-0000-00002D380000}"/>
    <cellStyle name="Style 654 2 2 4 2" xfId="13768" xr:uid="{00000000-0005-0000-0000-00002E380000}"/>
    <cellStyle name="Style 654 2 2 5" xfId="6642" xr:uid="{00000000-0005-0000-0000-00002F380000}"/>
    <cellStyle name="Style 654 2 2 5 2" xfId="13707" xr:uid="{00000000-0005-0000-0000-000030380000}"/>
    <cellStyle name="Style 654 2 2 6" xfId="9677" xr:uid="{00000000-0005-0000-0000-000031380000}"/>
    <cellStyle name="Style 654 2 3" xfId="4565" xr:uid="{00000000-0005-0000-0000-000032380000}"/>
    <cellStyle name="Style 654 2 3 2" xfId="11630" xr:uid="{00000000-0005-0000-0000-000033380000}"/>
    <cellStyle name="Style 654 2 4" xfId="6667" xr:uid="{00000000-0005-0000-0000-000034380000}"/>
    <cellStyle name="Style 654 2 4 2" xfId="13732" xr:uid="{00000000-0005-0000-0000-000035380000}"/>
    <cellStyle name="Style 654 2 5" xfId="4527" xr:uid="{00000000-0005-0000-0000-000036380000}"/>
    <cellStyle name="Style 654 2 5 2" xfId="11592" xr:uid="{00000000-0005-0000-0000-000037380000}"/>
    <cellStyle name="Style 654 2 6" xfId="9676" xr:uid="{00000000-0005-0000-0000-000038380000}"/>
    <cellStyle name="Style 654 3" xfId="921" xr:uid="{00000000-0005-0000-0000-000039380000}"/>
    <cellStyle name="Style 654 3 2" xfId="1986" xr:uid="{00000000-0005-0000-0000-00003A380000}"/>
    <cellStyle name="Style 654 3 2 2" xfId="2907" xr:uid="{00000000-0005-0000-0000-00003B380000}"/>
    <cellStyle name="Style 654 3 2 2 2" xfId="6325" xr:uid="{00000000-0005-0000-0000-00003C380000}"/>
    <cellStyle name="Style 654 3 2 2 2 2" xfId="13390" xr:uid="{00000000-0005-0000-0000-00003D380000}"/>
    <cellStyle name="Style 654 3 2 2 3" xfId="7657" xr:uid="{00000000-0005-0000-0000-00003E380000}"/>
    <cellStyle name="Style 654 3 2 2 3 2" xfId="14722" xr:uid="{00000000-0005-0000-0000-00003F380000}"/>
    <cellStyle name="Style 654 3 2 2 4" xfId="8670" xr:uid="{00000000-0005-0000-0000-000040380000}"/>
    <cellStyle name="Style 654 3 2 2 4 2" xfId="15735" xr:uid="{00000000-0005-0000-0000-000041380000}"/>
    <cellStyle name="Style 654 3 2 2 5" xfId="10669" xr:uid="{00000000-0005-0000-0000-000042380000}"/>
    <cellStyle name="Style 654 3 2 3" xfId="5508" xr:uid="{00000000-0005-0000-0000-000043380000}"/>
    <cellStyle name="Style 654 3 2 3 2" xfId="12573" xr:uid="{00000000-0005-0000-0000-000044380000}"/>
    <cellStyle name="Style 654 3 2 4" xfId="6499" xr:uid="{00000000-0005-0000-0000-000045380000}"/>
    <cellStyle name="Style 654 3 2 4 2" xfId="13564" xr:uid="{00000000-0005-0000-0000-000046380000}"/>
    <cellStyle name="Style 654 3 2 5" xfId="4752" xr:uid="{00000000-0005-0000-0000-000047380000}"/>
    <cellStyle name="Style 654 3 2 5 2" xfId="11817" xr:uid="{00000000-0005-0000-0000-000048380000}"/>
    <cellStyle name="Style 654 3 2 6" xfId="9679" xr:uid="{00000000-0005-0000-0000-000049380000}"/>
    <cellStyle name="Style 654 3 3" xfId="4566" xr:uid="{00000000-0005-0000-0000-00004A380000}"/>
    <cellStyle name="Style 654 3 3 2" xfId="11631" xr:uid="{00000000-0005-0000-0000-00004B380000}"/>
    <cellStyle name="Style 654 3 4" xfId="5900" xr:uid="{00000000-0005-0000-0000-00004C380000}"/>
    <cellStyle name="Style 654 3 4 2" xfId="12965" xr:uid="{00000000-0005-0000-0000-00004D380000}"/>
    <cellStyle name="Style 654 3 5" xfId="5472" xr:uid="{00000000-0005-0000-0000-00004E380000}"/>
    <cellStyle name="Style 654 3 5 2" xfId="12537" xr:uid="{00000000-0005-0000-0000-00004F380000}"/>
    <cellStyle name="Style 654 3 6" xfId="9678" xr:uid="{00000000-0005-0000-0000-000050380000}"/>
    <cellStyle name="Style 654 4" xfId="922" xr:uid="{00000000-0005-0000-0000-000051380000}"/>
    <cellStyle name="Style 654 4 2" xfId="1987" xr:uid="{00000000-0005-0000-0000-000052380000}"/>
    <cellStyle name="Style 654 4 2 2" xfId="2908" xr:uid="{00000000-0005-0000-0000-000053380000}"/>
    <cellStyle name="Style 654 4 2 2 2" xfId="6326" xr:uid="{00000000-0005-0000-0000-000054380000}"/>
    <cellStyle name="Style 654 4 2 2 2 2" xfId="13391" xr:uid="{00000000-0005-0000-0000-000055380000}"/>
    <cellStyle name="Style 654 4 2 2 3" xfId="7658" xr:uid="{00000000-0005-0000-0000-000056380000}"/>
    <cellStyle name="Style 654 4 2 2 3 2" xfId="14723" xr:uid="{00000000-0005-0000-0000-000057380000}"/>
    <cellStyle name="Style 654 4 2 2 4" xfId="8671" xr:uid="{00000000-0005-0000-0000-000058380000}"/>
    <cellStyle name="Style 654 4 2 2 4 2" xfId="15736" xr:uid="{00000000-0005-0000-0000-000059380000}"/>
    <cellStyle name="Style 654 4 2 2 5" xfId="10670" xr:uid="{00000000-0005-0000-0000-00005A380000}"/>
    <cellStyle name="Style 654 4 2 3" xfId="5509" xr:uid="{00000000-0005-0000-0000-00005B380000}"/>
    <cellStyle name="Style 654 4 2 3 2" xfId="12574" xr:uid="{00000000-0005-0000-0000-00005C380000}"/>
    <cellStyle name="Style 654 4 2 4" xfId="5726" xr:uid="{00000000-0005-0000-0000-00005D380000}"/>
    <cellStyle name="Style 654 4 2 4 2" xfId="12791" xr:uid="{00000000-0005-0000-0000-00005E380000}"/>
    <cellStyle name="Style 654 4 2 5" xfId="5675" xr:uid="{00000000-0005-0000-0000-00005F380000}"/>
    <cellStyle name="Style 654 4 2 5 2" xfId="12740" xr:uid="{00000000-0005-0000-0000-000060380000}"/>
    <cellStyle name="Style 654 4 2 6" xfId="9681" xr:uid="{00000000-0005-0000-0000-000061380000}"/>
    <cellStyle name="Style 654 4 3" xfId="4567" xr:uid="{00000000-0005-0000-0000-000062380000}"/>
    <cellStyle name="Style 654 4 3 2" xfId="11632" xr:uid="{00000000-0005-0000-0000-000063380000}"/>
    <cellStyle name="Style 654 4 4" xfId="6883" xr:uid="{00000000-0005-0000-0000-000064380000}"/>
    <cellStyle name="Style 654 4 4 2" xfId="13948" xr:uid="{00000000-0005-0000-0000-000065380000}"/>
    <cellStyle name="Style 654 4 5" xfId="8100" xr:uid="{00000000-0005-0000-0000-000066380000}"/>
    <cellStyle name="Style 654 4 5 2" xfId="15165" xr:uid="{00000000-0005-0000-0000-000067380000}"/>
    <cellStyle name="Style 654 4 6" xfId="9680" xr:uid="{00000000-0005-0000-0000-000068380000}"/>
    <cellStyle name="Style 654 5" xfId="923" xr:uid="{00000000-0005-0000-0000-000069380000}"/>
    <cellStyle name="Style 654 5 2" xfId="1988" xr:uid="{00000000-0005-0000-0000-00006A380000}"/>
    <cellStyle name="Style 654 5 2 2" xfId="2909" xr:uid="{00000000-0005-0000-0000-00006B380000}"/>
    <cellStyle name="Style 654 5 2 2 2" xfId="6327" xr:uid="{00000000-0005-0000-0000-00006C380000}"/>
    <cellStyle name="Style 654 5 2 2 2 2" xfId="13392" xr:uid="{00000000-0005-0000-0000-00006D380000}"/>
    <cellStyle name="Style 654 5 2 2 3" xfId="7659" xr:uid="{00000000-0005-0000-0000-00006E380000}"/>
    <cellStyle name="Style 654 5 2 2 3 2" xfId="14724" xr:uid="{00000000-0005-0000-0000-00006F380000}"/>
    <cellStyle name="Style 654 5 2 2 4" xfId="8672" xr:uid="{00000000-0005-0000-0000-000070380000}"/>
    <cellStyle name="Style 654 5 2 2 4 2" xfId="15737" xr:uid="{00000000-0005-0000-0000-000071380000}"/>
    <cellStyle name="Style 654 5 2 2 5" xfId="10671" xr:uid="{00000000-0005-0000-0000-000072380000}"/>
    <cellStyle name="Style 654 5 2 3" xfId="5510" xr:uid="{00000000-0005-0000-0000-000073380000}"/>
    <cellStyle name="Style 654 5 2 3 2" xfId="12575" xr:uid="{00000000-0005-0000-0000-000074380000}"/>
    <cellStyle name="Style 654 5 2 4" xfId="6752" xr:uid="{00000000-0005-0000-0000-000075380000}"/>
    <cellStyle name="Style 654 5 2 4 2" xfId="13817" xr:uid="{00000000-0005-0000-0000-000076380000}"/>
    <cellStyle name="Style 654 5 2 5" xfId="7979" xr:uid="{00000000-0005-0000-0000-000077380000}"/>
    <cellStyle name="Style 654 5 2 5 2" xfId="15044" xr:uid="{00000000-0005-0000-0000-000078380000}"/>
    <cellStyle name="Style 654 5 2 6" xfId="9683" xr:uid="{00000000-0005-0000-0000-000079380000}"/>
    <cellStyle name="Style 654 5 3" xfId="4568" xr:uid="{00000000-0005-0000-0000-00007A380000}"/>
    <cellStyle name="Style 654 5 3 2" xfId="11633" xr:uid="{00000000-0005-0000-0000-00007B380000}"/>
    <cellStyle name="Style 654 5 4" xfId="6670" xr:uid="{00000000-0005-0000-0000-00007C380000}"/>
    <cellStyle name="Style 654 5 4 2" xfId="13735" xr:uid="{00000000-0005-0000-0000-00007D380000}"/>
    <cellStyle name="Style 654 5 5" xfId="7949" xr:uid="{00000000-0005-0000-0000-00007E380000}"/>
    <cellStyle name="Style 654 5 5 2" xfId="15014" xr:uid="{00000000-0005-0000-0000-00007F380000}"/>
    <cellStyle name="Style 654 5 6" xfId="9682" xr:uid="{00000000-0005-0000-0000-000080380000}"/>
    <cellStyle name="Style 654 6" xfId="1989" xr:uid="{00000000-0005-0000-0000-000081380000}"/>
    <cellStyle name="Style 654 6 2" xfId="2910" xr:uid="{00000000-0005-0000-0000-000082380000}"/>
    <cellStyle name="Style 654 6 2 2" xfId="6328" xr:uid="{00000000-0005-0000-0000-000083380000}"/>
    <cellStyle name="Style 654 6 2 2 2" xfId="13393" xr:uid="{00000000-0005-0000-0000-000084380000}"/>
    <cellStyle name="Style 654 6 2 3" xfId="7660" xr:uid="{00000000-0005-0000-0000-000085380000}"/>
    <cellStyle name="Style 654 6 2 3 2" xfId="14725" xr:uid="{00000000-0005-0000-0000-000086380000}"/>
    <cellStyle name="Style 654 6 2 4" xfId="8673" xr:uid="{00000000-0005-0000-0000-000087380000}"/>
    <cellStyle name="Style 654 6 2 4 2" xfId="15738" xr:uid="{00000000-0005-0000-0000-000088380000}"/>
    <cellStyle name="Style 654 6 2 5" xfId="10672" xr:uid="{00000000-0005-0000-0000-000089380000}"/>
    <cellStyle name="Style 654 6 3" xfId="5511" xr:uid="{00000000-0005-0000-0000-00008A380000}"/>
    <cellStyle name="Style 654 6 3 2" xfId="12576" xr:uid="{00000000-0005-0000-0000-00008B380000}"/>
    <cellStyle name="Style 654 6 4" xfId="6545" xr:uid="{00000000-0005-0000-0000-00008C380000}"/>
    <cellStyle name="Style 654 6 4 2" xfId="13610" xr:uid="{00000000-0005-0000-0000-00008D380000}"/>
    <cellStyle name="Style 654 6 5" xfId="7829" xr:uid="{00000000-0005-0000-0000-00008E380000}"/>
    <cellStyle name="Style 654 6 5 2" xfId="14894" xr:uid="{00000000-0005-0000-0000-00008F380000}"/>
    <cellStyle name="Style 654 6 6" xfId="9684" xr:uid="{00000000-0005-0000-0000-000090380000}"/>
    <cellStyle name="Style 654 7" xfId="4564" xr:uid="{00000000-0005-0000-0000-000091380000}"/>
    <cellStyle name="Style 654 7 2" xfId="11629" xr:uid="{00000000-0005-0000-0000-000092380000}"/>
    <cellStyle name="Style 654 8" xfId="6880" xr:uid="{00000000-0005-0000-0000-000093380000}"/>
    <cellStyle name="Style 654 8 2" xfId="13945" xr:uid="{00000000-0005-0000-0000-000094380000}"/>
    <cellStyle name="Style 654 9" xfId="5471" xr:uid="{00000000-0005-0000-0000-000095380000}"/>
    <cellStyle name="Style 654 9 2" xfId="12536" xr:uid="{00000000-0005-0000-0000-000096380000}"/>
    <cellStyle name="Style 655" xfId="924" xr:uid="{00000000-0005-0000-0000-000097380000}"/>
    <cellStyle name="Style 655 2" xfId="1990" xr:uid="{00000000-0005-0000-0000-000098380000}"/>
    <cellStyle name="Style 656" xfId="925" xr:uid="{00000000-0005-0000-0000-000099380000}"/>
    <cellStyle name="Style 656 10" xfId="8941" xr:uid="{00000000-0005-0000-0000-00009A380000}"/>
    <cellStyle name="Style 656 2" xfId="926" xr:uid="{00000000-0005-0000-0000-00009B380000}"/>
    <cellStyle name="Style 656 2 2" xfId="1991" xr:uid="{00000000-0005-0000-0000-00009C380000}"/>
    <cellStyle name="Style 656 2 2 2" xfId="2911" xr:uid="{00000000-0005-0000-0000-00009D380000}"/>
    <cellStyle name="Style 656 2 2 2 2" xfId="6329" xr:uid="{00000000-0005-0000-0000-00009E380000}"/>
    <cellStyle name="Style 656 2 2 2 2 2" xfId="13394" xr:uid="{00000000-0005-0000-0000-00009F380000}"/>
    <cellStyle name="Style 656 2 2 2 3" xfId="7661" xr:uid="{00000000-0005-0000-0000-0000A0380000}"/>
    <cellStyle name="Style 656 2 2 2 3 2" xfId="14726" xr:uid="{00000000-0005-0000-0000-0000A1380000}"/>
    <cellStyle name="Style 656 2 2 2 4" xfId="8674" xr:uid="{00000000-0005-0000-0000-0000A2380000}"/>
    <cellStyle name="Style 656 2 2 2 4 2" xfId="15739" xr:uid="{00000000-0005-0000-0000-0000A3380000}"/>
    <cellStyle name="Style 656 2 2 2 5" xfId="10673" xr:uid="{00000000-0005-0000-0000-0000A4380000}"/>
    <cellStyle name="Style 656 2 2 3" xfId="5512" xr:uid="{00000000-0005-0000-0000-0000A5380000}"/>
    <cellStyle name="Style 656 2 2 3 2" xfId="12577" xr:uid="{00000000-0005-0000-0000-0000A6380000}"/>
    <cellStyle name="Style 656 2 2 4" xfId="4838" xr:uid="{00000000-0005-0000-0000-0000A7380000}"/>
    <cellStyle name="Style 656 2 2 4 2" xfId="11903" xr:uid="{00000000-0005-0000-0000-0000A8380000}"/>
    <cellStyle name="Style 656 2 2 5" xfId="8013" xr:uid="{00000000-0005-0000-0000-0000A9380000}"/>
    <cellStyle name="Style 656 2 2 5 2" xfId="15078" xr:uid="{00000000-0005-0000-0000-0000AA380000}"/>
    <cellStyle name="Style 656 2 2 6" xfId="9686" xr:uid="{00000000-0005-0000-0000-0000AB380000}"/>
    <cellStyle name="Style 656 2 3" xfId="4570" xr:uid="{00000000-0005-0000-0000-0000AC380000}"/>
    <cellStyle name="Style 656 2 3 2" xfId="11635" xr:uid="{00000000-0005-0000-0000-0000AD380000}"/>
    <cellStyle name="Style 656 2 4" xfId="6881" xr:uid="{00000000-0005-0000-0000-0000AE380000}"/>
    <cellStyle name="Style 656 2 4 2" xfId="13946" xr:uid="{00000000-0005-0000-0000-0000AF380000}"/>
    <cellStyle name="Style 656 2 5" xfId="7952" xr:uid="{00000000-0005-0000-0000-0000B0380000}"/>
    <cellStyle name="Style 656 2 5 2" xfId="15017" xr:uid="{00000000-0005-0000-0000-0000B1380000}"/>
    <cellStyle name="Style 656 2 6" xfId="9685" xr:uid="{00000000-0005-0000-0000-0000B2380000}"/>
    <cellStyle name="Style 656 3" xfId="927" xr:uid="{00000000-0005-0000-0000-0000B3380000}"/>
    <cellStyle name="Style 656 3 2" xfId="1992" xr:uid="{00000000-0005-0000-0000-0000B4380000}"/>
    <cellStyle name="Style 656 3 2 2" xfId="2912" xr:uid="{00000000-0005-0000-0000-0000B5380000}"/>
    <cellStyle name="Style 656 3 2 2 2" xfId="6330" xr:uid="{00000000-0005-0000-0000-0000B6380000}"/>
    <cellStyle name="Style 656 3 2 2 2 2" xfId="13395" xr:uid="{00000000-0005-0000-0000-0000B7380000}"/>
    <cellStyle name="Style 656 3 2 2 3" xfId="7662" xr:uid="{00000000-0005-0000-0000-0000B8380000}"/>
    <cellStyle name="Style 656 3 2 2 3 2" xfId="14727" xr:uid="{00000000-0005-0000-0000-0000B9380000}"/>
    <cellStyle name="Style 656 3 2 2 4" xfId="8675" xr:uid="{00000000-0005-0000-0000-0000BA380000}"/>
    <cellStyle name="Style 656 3 2 2 4 2" xfId="15740" xr:uid="{00000000-0005-0000-0000-0000BB380000}"/>
    <cellStyle name="Style 656 3 2 2 5" xfId="10674" xr:uid="{00000000-0005-0000-0000-0000BC380000}"/>
    <cellStyle name="Style 656 3 2 3" xfId="5513" xr:uid="{00000000-0005-0000-0000-0000BD380000}"/>
    <cellStyle name="Style 656 3 2 3 2" xfId="12578" xr:uid="{00000000-0005-0000-0000-0000BE380000}"/>
    <cellStyle name="Style 656 3 2 4" xfId="6751" xr:uid="{00000000-0005-0000-0000-0000BF380000}"/>
    <cellStyle name="Style 656 3 2 4 2" xfId="13816" xr:uid="{00000000-0005-0000-0000-0000C0380000}"/>
    <cellStyle name="Style 656 3 2 5" xfId="7864" xr:uid="{00000000-0005-0000-0000-0000C1380000}"/>
    <cellStyle name="Style 656 3 2 5 2" xfId="14929" xr:uid="{00000000-0005-0000-0000-0000C2380000}"/>
    <cellStyle name="Style 656 3 2 6" xfId="9688" xr:uid="{00000000-0005-0000-0000-0000C3380000}"/>
    <cellStyle name="Style 656 3 3" xfId="4571" xr:uid="{00000000-0005-0000-0000-0000C4380000}"/>
    <cellStyle name="Style 656 3 3 2" xfId="11636" xr:uid="{00000000-0005-0000-0000-0000C5380000}"/>
    <cellStyle name="Style 656 3 4" xfId="6668" xr:uid="{00000000-0005-0000-0000-0000C6380000}"/>
    <cellStyle name="Style 656 3 4 2" xfId="13733" xr:uid="{00000000-0005-0000-0000-0000C7380000}"/>
    <cellStyle name="Style 656 3 5" xfId="7240" xr:uid="{00000000-0005-0000-0000-0000C8380000}"/>
    <cellStyle name="Style 656 3 5 2" xfId="14305" xr:uid="{00000000-0005-0000-0000-0000C9380000}"/>
    <cellStyle name="Style 656 3 6" xfId="9687" xr:uid="{00000000-0005-0000-0000-0000CA380000}"/>
    <cellStyle name="Style 656 4" xfId="928" xr:uid="{00000000-0005-0000-0000-0000CB380000}"/>
    <cellStyle name="Style 656 4 2" xfId="1993" xr:uid="{00000000-0005-0000-0000-0000CC380000}"/>
    <cellStyle name="Style 656 4 2 2" xfId="2913" xr:uid="{00000000-0005-0000-0000-0000CD380000}"/>
    <cellStyle name="Style 656 4 2 2 2" xfId="6331" xr:uid="{00000000-0005-0000-0000-0000CE380000}"/>
    <cellStyle name="Style 656 4 2 2 2 2" xfId="13396" xr:uid="{00000000-0005-0000-0000-0000CF380000}"/>
    <cellStyle name="Style 656 4 2 2 3" xfId="7663" xr:uid="{00000000-0005-0000-0000-0000D0380000}"/>
    <cellStyle name="Style 656 4 2 2 3 2" xfId="14728" xr:uid="{00000000-0005-0000-0000-0000D1380000}"/>
    <cellStyle name="Style 656 4 2 2 4" xfId="8676" xr:uid="{00000000-0005-0000-0000-0000D2380000}"/>
    <cellStyle name="Style 656 4 2 2 4 2" xfId="15741" xr:uid="{00000000-0005-0000-0000-0000D3380000}"/>
    <cellStyle name="Style 656 4 2 2 5" xfId="10675" xr:uid="{00000000-0005-0000-0000-0000D4380000}"/>
    <cellStyle name="Style 656 4 2 3" xfId="5514" xr:uid="{00000000-0005-0000-0000-0000D5380000}"/>
    <cellStyle name="Style 656 4 2 3 2" xfId="12579" xr:uid="{00000000-0005-0000-0000-0000D6380000}"/>
    <cellStyle name="Style 656 4 2 4" xfId="6544" xr:uid="{00000000-0005-0000-0000-0000D7380000}"/>
    <cellStyle name="Style 656 4 2 4 2" xfId="13609" xr:uid="{00000000-0005-0000-0000-0000D8380000}"/>
    <cellStyle name="Style 656 4 2 5" xfId="7154" xr:uid="{00000000-0005-0000-0000-0000D9380000}"/>
    <cellStyle name="Style 656 4 2 5 2" xfId="14219" xr:uid="{00000000-0005-0000-0000-0000DA380000}"/>
    <cellStyle name="Style 656 4 2 6" xfId="9690" xr:uid="{00000000-0005-0000-0000-0000DB380000}"/>
    <cellStyle name="Style 656 4 3" xfId="4572" xr:uid="{00000000-0005-0000-0000-0000DC380000}"/>
    <cellStyle name="Style 656 4 3 2" xfId="11637" xr:uid="{00000000-0005-0000-0000-0000DD380000}"/>
    <cellStyle name="Style 656 4 4" xfId="5901" xr:uid="{00000000-0005-0000-0000-0000DE380000}"/>
    <cellStyle name="Style 656 4 4 2" xfId="12966" xr:uid="{00000000-0005-0000-0000-0000DF380000}"/>
    <cellStyle name="Style 656 4 5" xfId="6723" xr:uid="{00000000-0005-0000-0000-0000E0380000}"/>
    <cellStyle name="Style 656 4 5 2" xfId="13788" xr:uid="{00000000-0005-0000-0000-0000E1380000}"/>
    <cellStyle name="Style 656 4 6" xfId="9689" xr:uid="{00000000-0005-0000-0000-0000E2380000}"/>
    <cellStyle name="Style 656 5" xfId="929" xr:uid="{00000000-0005-0000-0000-0000E3380000}"/>
    <cellStyle name="Style 656 5 2" xfId="1994" xr:uid="{00000000-0005-0000-0000-0000E4380000}"/>
    <cellStyle name="Style 656 5 2 2" xfId="2914" xr:uid="{00000000-0005-0000-0000-0000E5380000}"/>
    <cellStyle name="Style 656 5 2 2 2" xfId="6332" xr:uid="{00000000-0005-0000-0000-0000E6380000}"/>
    <cellStyle name="Style 656 5 2 2 2 2" xfId="13397" xr:uid="{00000000-0005-0000-0000-0000E7380000}"/>
    <cellStyle name="Style 656 5 2 2 3" xfId="7664" xr:uid="{00000000-0005-0000-0000-0000E8380000}"/>
    <cellStyle name="Style 656 5 2 2 3 2" xfId="14729" xr:uid="{00000000-0005-0000-0000-0000E9380000}"/>
    <cellStyle name="Style 656 5 2 2 4" xfId="8677" xr:uid="{00000000-0005-0000-0000-0000EA380000}"/>
    <cellStyle name="Style 656 5 2 2 4 2" xfId="15742" xr:uid="{00000000-0005-0000-0000-0000EB380000}"/>
    <cellStyle name="Style 656 5 2 2 5" xfId="10676" xr:uid="{00000000-0005-0000-0000-0000EC380000}"/>
    <cellStyle name="Style 656 5 2 3" xfId="5515" xr:uid="{00000000-0005-0000-0000-0000ED380000}"/>
    <cellStyle name="Style 656 5 2 3 2" xfId="12580" xr:uid="{00000000-0005-0000-0000-0000EE380000}"/>
    <cellStyle name="Style 656 5 2 4" xfId="5773" xr:uid="{00000000-0005-0000-0000-0000EF380000}"/>
    <cellStyle name="Style 656 5 2 4 2" xfId="12838" xr:uid="{00000000-0005-0000-0000-0000F0380000}"/>
    <cellStyle name="Style 656 5 2 5" xfId="6851" xr:uid="{00000000-0005-0000-0000-0000F1380000}"/>
    <cellStyle name="Style 656 5 2 5 2" xfId="13916" xr:uid="{00000000-0005-0000-0000-0000F2380000}"/>
    <cellStyle name="Style 656 5 2 6" xfId="9692" xr:uid="{00000000-0005-0000-0000-0000F3380000}"/>
    <cellStyle name="Style 656 5 3" xfId="4573" xr:uid="{00000000-0005-0000-0000-0000F4380000}"/>
    <cellStyle name="Style 656 5 3 2" xfId="11638" xr:uid="{00000000-0005-0000-0000-0000F5380000}"/>
    <cellStyle name="Style 656 5 4" xfId="6882" xr:uid="{00000000-0005-0000-0000-0000F6380000}"/>
    <cellStyle name="Style 656 5 4 2" xfId="13947" xr:uid="{00000000-0005-0000-0000-0000F7380000}"/>
    <cellStyle name="Style 656 5 5" xfId="8101" xr:uid="{00000000-0005-0000-0000-0000F8380000}"/>
    <cellStyle name="Style 656 5 5 2" xfId="15166" xr:uid="{00000000-0005-0000-0000-0000F9380000}"/>
    <cellStyle name="Style 656 5 6" xfId="9691" xr:uid="{00000000-0005-0000-0000-0000FA380000}"/>
    <cellStyle name="Style 656 6" xfId="1995" xr:uid="{00000000-0005-0000-0000-0000FB380000}"/>
    <cellStyle name="Style 656 6 2" xfId="2915" xr:uid="{00000000-0005-0000-0000-0000FC380000}"/>
    <cellStyle name="Style 656 6 2 2" xfId="6333" xr:uid="{00000000-0005-0000-0000-0000FD380000}"/>
    <cellStyle name="Style 656 6 2 2 2" xfId="13398" xr:uid="{00000000-0005-0000-0000-0000FE380000}"/>
    <cellStyle name="Style 656 6 2 3" xfId="7665" xr:uid="{00000000-0005-0000-0000-0000FF380000}"/>
    <cellStyle name="Style 656 6 2 3 2" xfId="14730" xr:uid="{00000000-0005-0000-0000-000000390000}"/>
    <cellStyle name="Style 656 6 2 4" xfId="8678" xr:uid="{00000000-0005-0000-0000-000001390000}"/>
    <cellStyle name="Style 656 6 2 4 2" xfId="15743" xr:uid="{00000000-0005-0000-0000-000002390000}"/>
    <cellStyle name="Style 656 6 2 5" xfId="10677" xr:uid="{00000000-0005-0000-0000-000003390000}"/>
    <cellStyle name="Style 656 6 3" xfId="5516" xr:uid="{00000000-0005-0000-0000-000004390000}"/>
    <cellStyle name="Style 656 6 3 2" xfId="12581" xr:uid="{00000000-0005-0000-0000-000005390000}"/>
    <cellStyle name="Style 656 6 4" xfId="4837" xr:uid="{00000000-0005-0000-0000-000006390000}"/>
    <cellStyle name="Style 656 6 4 2" xfId="11902" xr:uid="{00000000-0005-0000-0000-000007390000}"/>
    <cellStyle name="Style 656 6 5" xfId="8012" xr:uid="{00000000-0005-0000-0000-000008390000}"/>
    <cellStyle name="Style 656 6 5 2" xfId="15077" xr:uid="{00000000-0005-0000-0000-000009390000}"/>
    <cellStyle name="Style 656 6 6" xfId="9693" xr:uid="{00000000-0005-0000-0000-00000A390000}"/>
    <cellStyle name="Style 656 7" xfId="4569" xr:uid="{00000000-0005-0000-0000-00000B390000}"/>
    <cellStyle name="Style 656 7 2" xfId="11634" xr:uid="{00000000-0005-0000-0000-00000C390000}"/>
    <cellStyle name="Style 656 8" xfId="4952" xr:uid="{00000000-0005-0000-0000-00000D390000}"/>
    <cellStyle name="Style 656 8 2" xfId="12017" xr:uid="{00000000-0005-0000-0000-00000E390000}"/>
    <cellStyle name="Style 656 9" xfId="8103" xr:uid="{00000000-0005-0000-0000-00000F390000}"/>
    <cellStyle name="Style 656 9 2" xfId="15168" xr:uid="{00000000-0005-0000-0000-000010390000}"/>
    <cellStyle name="Style 657" xfId="930" xr:uid="{00000000-0005-0000-0000-000011390000}"/>
    <cellStyle name="Style 657 10" xfId="8942" xr:uid="{00000000-0005-0000-0000-000012390000}"/>
    <cellStyle name="Style 657 2" xfId="931" xr:uid="{00000000-0005-0000-0000-000013390000}"/>
    <cellStyle name="Style 657 2 2" xfId="1996" xr:uid="{00000000-0005-0000-0000-000014390000}"/>
    <cellStyle name="Style 657 2 2 2" xfId="2916" xr:uid="{00000000-0005-0000-0000-000015390000}"/>
    <cellStyle name="Style 657 2 2 2 2" xfId="6334" xr:uid="{00000000-0005-0000-0000-000016390000}"/>
    <cellStyle name="Style 657 2 2 2 2 2" xfId="13399" xr:uid="{00000000-0005-0000-0000-000017390000}"/>
    <cellStyle name="Style 657 2 2 2 3" xfId="7666" xr:uid="{00000000-0005-0000-0000-000018390000}"/>
    <cellStyle name="Style 657 2 2 2 3 2" xfId="14731" xr:uid="{00000000-0005-0000-0000-000019390000}"/>
    <cellStyle name="Style 657 2 2 2 4" xfId="8679" xr:uid="{00000000-0005-0000-0000-00001A390000}"/>
    <cellStyle name="Style 657 2 2 2 4 2" xfId="15744" xr:uid="{00000000-0005-0000-0000-00001B390000}"/>
    <cellStyle name="Style 657 2 2 2 5" xfId="10678" xr:uid="{00000000-0005-0000-0000-00001C390000}"/>
    <cellStyle name="Style 657 2 2 3" xfId="5517" xr:uid="{00000000-0005-0000-0000-00001D390000}"/>
    <cellStyle name="Style 657 2 2 3 2" xfId="12582" xr:uid="{00000000-0005-0000-0000-00001E390000}"/>
    <cellStyle name="Style 657 2 2 4" xfId="6749" xr:uid="{00000000-0005-0000-0000-00001F390000}"/>
    <cellStyle name="Style 657 2 2 4 2" xfId="13814" xr:uid="{00000000-0005-0000-0000-000020390000}"/>
    <cellStyle name="Style 657 2 2 5" xfId="7863" xr:uid="{00000000-0005-0000-0000-000021390000}"/>
    <cellStyle name="Style 657 2 2 5 2" xfId="14928" xr:uid="{00000000-0005-0000-0000-000022390000}"/>
    <cellStyle name="Style 657 2 2 6" xfId="9695" xr:uid="{00000000-0005-0000-0000-000023390000}"/>
    <cellStyle name="Style 657 2 3" xfId="4575" xr:uid="{00000000-0005-0000-0000-000024390000}"/>
    <cellStyle name="Style 657 2 3 2" xfId="11640" xr:uid="{00000000-0005-0000-0000-000025390000}"/>
    <cellStyle name="Style 657 2 4" xfId="5902" xr:uid="{00000000-0005-0000-0000-000026390000}"/>
    <cellStyle name="Style 657 2 4 2" xfId="12967" xr:uid="{00000000-0005-0000-0000-000027390000}"/>
    <cellStyle name="Style 657 2 5" xfId="7238" xr:uid="{00000000-0005-0000-0000-000028390000}"/>
    <cellStyle name="Style 657 2 5 2" xfId="14303" xr:uid="{00000000-0005-0000-0000-000029390000}"/>
    <cellStyle name="Style 657 2 6" xfId="9694" xr:uid="{00000000-0005-0000-0000-00002A390000}"/>
    <cellStyle name="Style 657 3" xfId="932" xr:uid="{00000000-0005-0000-0000-00002B390000}"/>
    <cellStyle name="Style 657 3 2" xfId="1997" xr:uid="{00000000-0005-0000-0000-00002C390000}"/>
    <cellStyle name="Style 657 3 2 2" xfId="2917" xr:uid="{00000000-0005-0000-0000-00002D390000}"/>
    <cellStyle name="Style 657 3 2 2 2" xfId="6335" xr:uid="{00000000-0005-0000-0000-00002E390000}"/>
    <cellStyle name="Style 657 3 2 2 2 2" xfId="13400" xr:uid="{00000000-0005-0000-0000-00002F390000}"/>
    <cellStyle name="Style 657 3 2 2 3" xfId="7667" xr:uid="{00000000-0005-0000-0000-000030390000}"/>
    <cellStyle name="Style 657 3 2 2 3 2" xfId="14732" xr:uid="{00000000-0005-0000-0000-000031390000}"/>
    <cellStyle name="Style 657 3 2 2 4" xfId="8680" xr:uid="{00000000-0005-0000-0000-000032390000}"/>
    <cellStyle name="Style 657 3 2 2 4 2" xfId="15745" xr:uid="{00000000-0005-0000-0000-000033390000}"/>
    <cellStyle name="Style 657 3 2 2 5" xfId="10679" xr:uid="{00000000-0005-0000-0000-000034390000}"/>
    <cellStyle name="Style 657 3 2 3" xfId="5518" xr:uid="{00000000-0005-0000-0000-000035390000}"/>
    <cellStyle name="Style 657 3 2 3 2" xfId="12583" xr:uid="{00000000-0005-0000-0000-000036390000}"/>
    <cellStyle name="Style 657 3 2 4" xfId="6542" xr:uid="{00000000-0005-0000-0000-000037390000}"/>
    <cellStyle name="Style 657 3 2 4 2" xfId="13607" xr:uid="{00000000-0005-0000-0000-000038390000}"/>
    <cellStyle name="Style 657 3 2 5" xfId="7153" xr:uid="{00000000-0005-0000-0000-000039390000}"/>
    <cellStyle name="Style 657 3 2 5 2" xfId="14218" xr:uid="{00000000-0005-0000-0000-00003A390000}"/>
    <cellStyle name="Style 657 3 2 6" xfId="9697" xr:uid="{00000000-0005-0000-0000-00003B390000}"/>
    <cellStyle name="Style 657 3 3" xfId="4576" xr:uid="{00000000-0005-0000-0000-00003C390000}"/>
    <cellStyle name="Style 657 3 3 2" xfId="11641" xr:uid="{00000000-0005-0000-0000-00003D390000}"/>
    <cellStyle name="Style 657 3 4" xfId="4951" xr:uid="{00000000-0005-0000-0000-00003E390000}"/>
    <cellStyle name="Style 657 3 4 2" xfId="12016" xr:uid="{00000000-0005-0000-0000-00003F390000}"/>
    <cellStyle name="Style 657 3 5" xfId="8102" xr:uid="{00000000-0005-0000-0000-000040390000}"/>
    <cellStyle name="Style 657 3 5 2" xfId="15167" xr:uid="{00000000-0005-0000-0000-000041390000}"/>
    <cellStyle name="Style 657 3 6" xfId="9696" xr:uid="{00000000-0005-0000-0000-000042390000}"/>
    <cellStyle name="Style 657 4" xfId="933" xr:uid="{00000000-0005-0000-0000-000043390000}"/>
    <cellStyle name="Style 657 4 2" xfId="1998" xr:uid="{00000000-0005-0000-0000-000044390000}"/>
    <cellStyle name="Style 657 4 2 2" xfId="2918" xr:uid="{00000000-0005-0000-0000-000045390000}"/>
    <cellStyle name="Style 657 4 2 2 2" xfId="6336" xr:uid="{00000000-0005-0000-0000-000046390000}"/>
    <cellStyle name="Style 657 4 2 2 2 2" xfId="13401" xr:uid="{00000000-0005-0000-0000-000047390000}"/>
    <cellStyle name="Style 657 4 2 2 3" xfId="7668" xr:uid="{00000000-0005-0000-0000-000048390000}"/>
    <cellStyle name="Style 657 4 2 2 3 2" xfId="14733" xr:uid="{00000000-0005-0000-0000-000049390000}"/>
    <cellStyle name="Style 657 4 2 2 4" xfId="8681" xr:uid="{00000000-0005-0000-0000-00004A390000}"/>
    <cellStyle name="Style 657 4 2 2 4 2" xfId="15746" xr:uid="{00000000-0005-0000-0000-00004B390000}"/>
    <cellStyle name="Style 657 4 2 2 5" xfId="10680" xr:uid="{00000000-0005-0000-0000-00004C390000}"/>
    <cellStyle name="Style 657 4 2 3" xfId="5519" xr:uid="{00000000-0005-0000-0000-00004D390000}"/>
    <cellStyle name="Style 657 4 2 3 2" xfId="12584" xr:uid="{00000000-0005-0000-0000-00004E390000}"/>
    <cellStyle name="Style 657 4 2 4" xfId="5772" xr:uid="{00000000-0005-0000-0000-00004F390000}"/>
    <cellStyle name="Style 657 4 2 4 2" xfId="12837" xr:uid="{00000000-0005-0000-0000-000050390000}"/>
    <cellStyle name="Style 657 4 2 5" xfId="4931" xr:uid="{00000000-0005-0000-0000-000051390000}"/>
    <cellStyle name="Style 657 4 2 5 2" xfId="11996" xr:uid="{00000000-0005-0000-0000-000052390000}"/>
    <cellStyle name="Style 657 4 2 6" xfId="9699" xr:uid="{00000000-0005-0000-0000-000053390000}"/>
    <cellStyle name="Style 657 4 3" xfId="4577" xr:uid="{00000000-0005-0000-0000-000054390000}"/>
    <cellStyle name="Style 657 4 3 2" xfId="11642" xr:uid="{00000000-0005-0000-0000-000055390000}"/>
    <cellStyle name="Style 657 4 4" xfId="3960" xr:uid="{00000000-0005-0000-0000-000056390000}"/>
    <cellStyle name="Style 657 4 4 2" xfId="11025" xr:uid="{00000000-0005-0000-0000-000057390000}"/>
    <cellStyle name="Style 657 4 5" xfId="7951" xr:uid="{00000000-0005-0000-0000-000058390000}"/>
    <cellStyle name="Style 657 4 5 2" xfId="15016" xr:uid="{00000000-0005-0000-0000-000059390000}"/>
    <cellStyle name="Style 657 4 6" xfId="9698" xr:uid="{00000000-0005-0000-0000-00005A390000}"/>
    <cellStyle name="Style 657 5" xfId="934" xr:uid="{00000000-0005-0000-0000-00005B390000}"/>
    <cellStyle name="Style 657 5 2" xfId="1999" xr:uid="{00000000-0005-0000-0000-00005C390000}"/>
    <cellStyle name="Style 657 5 2 2" xfId="2919" xr:uid="{00000000-0005-0000-0000-00005D390000}"/>
    <cellStyle name="Style 657 5 2 2 2" xfId="6337" xr:uid="{00000000-0005-0000-0000-00005E390000}"/>
    <cellStyle name="Style 657 5 2 2 2 2" xfId="13402" xr:uid="{00000000-0005-0000-0000-00005F390000}"/>
    <cellStyle name="Style 657 5 2 2 3" xfId="7669" xr:uid="{00000000-0005-0000-0000-000060390000}"/>
    <cellStyle name="Style 657 5 2 2 3 2" xfId="14734" xr:uid="{00000000-0005-0000-0000-000061390000}"/>
    <cellStyle name="Style 657 5 2 2 4" xfId="8682" xr:uid="{00000000-0005-0000-0000-000062390000}"/>
    <cellStyle name="Style 657 5 2 2 4 2" xfId="15747" xr:uid="{00000000-0005-0000-0000-000063390000}"/>
    <cellStyle name="Style 657 5 2 2 5" xfId="10681" xr:uid="{00000000-0005-0000-0000-000064390000}"/>
    <cellStyle name="Style 657 5 2 3" xfId="5520" xr:uid="{00000000-0005-0000-0000-000065390000}"/>
    <cellStyle name="Style 657 5 2 3 2" xfId="12585" xr:uid="{00000000-0005-0000-0000-000066390000}"/>
    <cellStyle name="Style 657 5 2 4" xfId="6750" xr:uid="{00000000-0005-0000-0000-000067390000}"/>
    <cellStyle name="Style 657 5 2 4 2" xfId="13815" xr:uid="{00000000-0005-0000-0000-000068390000}"/>
    <cellStyle name="Style 657 5 2 5" xfId="8011" xr:uid="{00000000-0005-0000-0000-000069390000}"/>
    <cellStyle name="Style 657 5 2 5 2" xfId="15076" xr:uid="{00000000-0005-0000-0000-00006A390000}"/>
    <cellStyle name="Style 657 5 2 6" xfId="9701" xr:uid="{00000000-0005-0000-0000-00006B390000}"/>
    <cellStyle name="Style 657 5 3" xfId="4578" xr:uid="{00000000-0005-0000-0000-00006C390000}"/>
    <cellStyle name="Style 657 5 3 2" xfId="11643" xr:uid="{00000000-0005-0000-0000-00006D390000}"/>
    <cellStyle name="Style 657 5 4" xfId="3959" xr:uid="{00000000-0005-0000-0000-00006E390000}"/>
    <cellStyle name="Style 657 5 4 2" xfId="11024" xr:uid="{00000000-0005-0000-0000-00006F390000}"/>
    <cellStyle name="Style 657 5 5" xfId="7239" xr:uid="{00000000-0005-0000-0000-000070390000}"/>
    <cellStyle name="Style 657 5 5 2" xfId="14304" xr:uid="{00000000-0005-0000-0000-000071390000}"/>
    <cellStyle name="Style 657 5 6" xfId="9700" xr:uid="{00000000-0005-0000-0000-000072390000}"/>
    <cellStyle name="Style 657 6" xfId="2000" xr:uid="{00000000-0005-0000-0000-000073390000}"/>
    <cellStyle name="Style 657 6 2" xfId="2920" xr:uid="{00000000-0005-0000-0000-000074390000}"/>
    <cellStyle name="Style 657 6 2 2" xfId="6338" xr:uid="{00000000-0005-0000-0000-000075390000}"/>
    <cellStyle name="Style 657 6 2 2 2" xfId="13403" xr:uid="{00000000-0005-0000-0000-000076390000}"/>
    <cellStyle name="Style 657 6 2 3" xfId="7670" xr:uid="{00000000-0005-0000-0000-000077390000}"/>
    <cellStyle name="Style 657 6 2 3 2" xfId="14735" xr:uid="{00000000-0005-0000-0000-000078390000}"/>
    <cellStyle name="Style 657 6 2 4" xfId="8683" xr:uid="{00000000-0005-0000-0000-000079390000}"/>
    <cellStyle name="Style 657 6 2 4 2" xfId="15748" xr:uid="{00000000-0005-0000-0000-00007A390000}"/>
    <cellStyle name="Style 657 6 2 5" xfId="10682" xr:uid="{00000000-0005-0000-0000-00007B390000}"/>
    <cellStyle name="Style 657 6 3" xfId="5521" xr:uid="{00000000-0005-0000-0000-00007C390000}"/>
    <cellStyle name="Style 657 6 3 2" xfId="12586" xr:uid="{00000000-0005-0000-0000-00007D390000}"/>
    <cellStyle name="Style 657 6 4" xfId="6543" xr:uid="{00000000-0005-0000-0000-00007E390000}"/>
    <cellStyle name="Style 657 6 4 2" xfId="13608" xr:uid="{00000000-0005-0000-0000-00007F390000}"/>
    <cellStyle name="Style 657 6 5" xfId="7862" xr:uid="{00000000-0005-0000-0000-000080390000}"/>
    <cellStyle name="Style 657 6 5 2" xfId="14927" xr:uid="{00000000-0005-0000-0000-000081390000}"/>
    <cellStyle name="Style 657 6 6" xfId="9702" xr:uid="{00000000-0005-0000-0000-000082390000}"/>
    <cellStyle name="Style 657 7" xfId="4574" xr:uid="{00000000-0005-0000-0000-000083390000}"/>
    <cellStyle name="Style 657 7 2" xfId="11639" xr:uid="{00000000-0005-0000-0000-000084390000}"/>
    <cellStyle name="Style 657 8" xfId="6669" xr:uid="{00000000-0005-0000-0000-000085390000}"/>
    <cellStyle name="Style 657 8 2" xfId="13734" xr:uid="{00000000-0005-0000-0000-000086390000}"/>
    <cellStyle name="Style 657 9" xfId="7950" xr:uid="{00000000-0005-0000-0000-000087390000}"/>
    <cellStyle name="Style 657 9 2" xfId="15015" xr:uid="{00000000-0005-0000-0000-000088390000}"/>
    <cellStyle name="Style 658" xfId="935" xr:uid="{00000000-0005-0000-0000-000089390000}"/>
    <cellStyle name="Style 658 2" xfId="2001" xr:uid="{00000000-0005-0000-0000-00008A390000}"/>
    <cellStyle name="Style 659" xfId="936" xr:uid="{00000000-0005-0000-0000-00008B390000}"/>
    <cellStyle name="Style 659 2" xfId="2002" xr:uid="{00000000-0005-0000-0000-00008C390000}"/>
    <cellStyle name="Style 660" xfId="937" xr:uid="{00000000-0005-0000-0000-00008D390000}"/>
    <cellStyle name="Style 660 2" xfId="938" xr:uid="{00000000-0005-0000-0000-00008E390000}"/>
    <cellStyle name="Style 660 2 2" xfId="2003" xr:uid="{00000000-0005-0000-0000-00008F390000}"/>
    <cellStyle name="Style 660 3" xfId="2004" xr:uid="{00000000-0005-0000-0000-000090390000}"/>
    <cellStyle name="Style 661" xfId="939" xr:uid="{00000000-0005-0000-0000-000091390000}"/>
    <cellStyle name="Style 661 2" xfId="940" xr:uid="{00000000-0005-0000-0000-000092390000}"/>
    <cellStyle name="Style 661 2 2" xfId="2005" xr:uid="{00000000-0005-0000-0000-000093390000}"/>
    <cellStyle name="Style 661 3" xfId="2006" xr:uid="{00000000-0005-0000-0000-000094390000}"/>
    <cellStyle name="Style 662" xfId="941" xr:uid="{00000000-0005-0000-0000-000095390000}"/>
    <cellStyle name="Style 662 2" xfId="942" xr:uid="{00000000-0005-0000-0000-000096390000}"/>
    <cellStyle name="Style 662 2 2" xfId="2007" xr:uid="{00000000-0005-0000-0000-000097390000}"/>
    <cellStyle name="Style 662 3" xfId="2008" xr:uid="{00000000-0005-0000-0000-000098390000}"/>
    <cellStyle name="Style 663" xfId="943" xr:uid="{00000000-0005-0000-0000-000099390000}"/>
    <cellStyle name="Style 663 10" xfId="7237" xr:uid="{00000000-0005-0000-0000-00009A390000}"/>
    <cellStyle name="Style 663 10 2" xfId="14302" xr:uid="{00000000-0005-0000-0000-00009B390000}"/>
    <cellStyle name="Style 663 11" xfId="8943" xr:uid="{00000000-0005-0000-0000-00009C390000}"/>
    <cellStyle name="Style 663 2" xfId="944" xr:uid="{00000000-0005-0000-0000-00009D390000}"/>
    <cellStyle name="Style 663 2 10" xfId="8944" xr:uid="{00000000-0005-0000-0000-00009E390000}"/>
    <cellStyle name="Style 663 2 2" xfId="945" xr:uid="{00000000-0005-0000-0000-00009F390000}"/>
    <cellStyle name="Style 663 2 2 2" xfId="2009" xr:uid="{00000000-0005-0000-0000-0000A0390000}"/>
    <cellStyle name="Style 663 2 2 2 2" xfId="2921" xr:uid="{00000000-0005-0000-0000-0000A1390000}"/>
    <cellStyle name="Style 663 2 2 2 2 2" xfId="6339" xr:uid="{00000000-0005-0000-0000-0000A2390000}"/>
    <cellStyle name="Style 663 2 2 2 2 2 2" xfId="13404" xr:uid="{00000000-0005-0000-0000-0000A3390000}"/>
    <cellStyle name="Style 663 2 2 2 2 3" xfId="7671" xr:uid="{00000000-0005-0000-0000-0000A4390000}"/>
    <cellStyle name="Style 663 2 2 2 2 3 2" xfId="14736" xr:uid="{00000000-0005-0000-0000-0000A5390000}"/>
    <cellStyle name="Style 663 2 2 2 2 4" xfId="8684" xr:uid="{00000000-0005-0000-0000-0000A6390000}"/>
    <cellStyle name="Style 663 2 2 2 2 4 2" xfId="15749" xr:uid="{00000000-0005-0000-0000-0000A7390000}"/>
    <cellStyle name="Style 663 2 2 2 2 5" xfId="10683" xr:uid="{00000000-0005-0000-0000-0000A8390000}"/>
    <cellStyle name="Style 663 2 2 2 3" xfId="5529" xr:uid="{00000000-0005-0000-0000-0000A9390000}"/>
    <cellStyle name="Style 663 2 2 2 3 2" xfId="12594" xr:uid="{00000000-0005-0000-0000-0000AA390000}"/>
    <cellStyle name="Style 663 2 2 2 4" xfId="3821" xr:uid="{00000000-0005-0000-0000-0000AB390000}"/>
    <cellStyle name="Style 663 2 2 2 4 2" xfId="10886" xr:uid="{00000000-0005-0000-0000-0000AC390000}"/>
    <cellStyle name="Style 663 2 2 2 5" xfId="4800" xr:uid="{00000000-0005-0000-0000-0000AD390000}"/>
    <cellStyle name="Style 663 2 2 2 5 2" xfId="11865" xr:uid="{00000000-0005-0000-0000-0000AE390000}"/>
    <cellStyle name="Style 663 2 2 2 6" xfId="9704" xr:uid="{00000000-0005-0000-0000-0000AF390000}"/>
    <cellStyle name="Style 663 2 2 3" xfId="4587" xr:uid="{00000000-0005-0000-0000-0000B0390000}"/>
    <cellStyle name="Style 663 2 2 3 2" xfId="11652" xr:uid="{00000000-0005-0000-0000-0000B1390000}"/>
    <cellStyle name="Style 663 2 2 4" xfId="4950" xr:uid="{00000000-0005-0000-0000-0000B2390000}"/>
    <cellStyle name="Style 663 2 2 4 2" xfId="12015" xr:uid="{00000000-0005-0000-0000-0000B3390000}"/>
    <cellStyle name="Style 663 2 2 5" xfId="8099" xr:uid="{00000000-0005-0000-0000-0000B4390000}"/>
    <cellStyle name="Style 663 2 2 5 2" xfId="15164" xr:uid="{00000000-0005-0000-0000-0000B5390000}"/>
    <cellStyle name="Style 663 2 2 6" xfId="9703" xr:uid="{00000000-0005-0000-0000-0000B6390000}"/>
    <cellStyle name="Style 663 2 3" xfId="946" xr:uid="{00000000-0005-0000-0000-0000B7390000}"/>
    <cellStyle name="Style 663 2 3 2" xfId="2010" xr:uid="{00000000-0005-0000-0000-0000B8390000}"/>
    <cellStyle name="Style 663 2 3 2 2" xfId="2922" xr:uid="{00000000-0005-0000-0000-0000B9390000}"/>
    <cellStyle name="Style 663 2 3 2 2 2" xfId="6340" xr:uid="{00000000-0005-0000-0000-0000BA390000}"/>
    <cellStyle name="Style 663 2 3 2 2 2 2" xfId="13405" xr:uid="{00000000-0005-0000-0000-0000BB390000}"/>
    <cellStyle name="Style 663 2 3 2 2 3" xfId="7672" xr:uid="{00000000-0005-0000-0000-0000BC390000}"/>
    <cellStyle name="Style 663 2 3 2 2 3 2" xfId="14737" xr:uid="{00000000-0005-0000-0000-0000BD390000}"/>
    <cellStyle name="Style 663 2 3 2 2 4" xfId="8685" xr:uid="{00000000-0005-0000-0000-0000BE390000}"/>
    <cellStyle name="Style 663 2 3 2 2 4 2" xfId="15750" xr:uid="{00000000-0005-0000-0000-0000BF390000}"/>
    <cellStyle name="Style 663 2 3 2 2 5" xfId="10684" xr:uid="{00000000-0005-0000-0000-0000C0390000}"/>
    <cellStyle name="Style 663 2 3 2 3" xfId="5530" xr:uid="{00000000-0005-0000-0000-0000C1390000}"/>
    <cellStyle name="Style 663 2 3 2 3 2" xfId="12595" xr:uid="{00000000-0005-0000-0000-0000C2390000}"/>
    <cellStyle name="Style 663 2 3 2 4" xfId="6746" xr:uid="{00000000-0005-0000-0000-0000C3390000}"/>
    <cellStyle name="Style 663 2 3 2 4 2" xfId="13811" xr:uid="{00000000-0005-0000-0000-0000C4390000}"/>
    <cellStyle name="Style 663 2 3 2 5" xfId="5676" xr:uid="{00000000-0005-0000-0000-0000C5390000}"/>
    <cellStyle name="Style 663 2 3 2 5 2" xfId="12741" xr:uid="{00000000-0005-0000-0000-0000C6390000}"/>
    <cellStyle name="Style 663 2 3 2 6" xfId="9706" xr:uid="{00000000-0005-0000-0000-0000C7390000}"/>
    <cellStyle name="Style 663 2 3 3" xfId="4588" xr:uid="{00000000-0005-0000-0000-0000C8390000}"/>
    <cellStyle name="Style 663 2 3 3 2" xfId="11653" xr:uid="{00000000-0005-0000-0000-0000C9390000}"/>
    <cellStyle name="Style 663 2 3 4" xfId="6878" xr:uid="{00000000-0005-0000-0000-0000CA390000}"/>
    <cellStyle name="Style 663 2 3 4 2" xfId="13943" xr:uid="{00000000-0005-0000-0000-0000CB390000}"/>
    <cellStyle name="Style 663 2 3 5" xfId="7948" xr:uid="{00000000-0005-0000-0000-0000CC390000}"/>
    <cellStyle name="Style 663 2 3 5 2" xfId="15013" xr:uid="{00000000-0005-0000-0000-0000CD390000}"/>
    <cellStyle name="Style 663 2 3 6" xfId="9705" xr:uid="{00000000-0005-0000-0000-0000CE390000}"/>
    <cellStyle name="Style 663 2 4" xfId="947" xr:uid="{00000000-0005-0000-0000-0000CF390000}"/>
    <cellStyle name="Style 663 2 4 2" xfId="2011" xr:uid="{00000000-0005-0000-0000-0000D0390000}"/>
    <cellStyle name="Style 663 2 4 2 2" xfId="2923" xr:uid="{00000000-0005-0000-0000-0000D1390000}"/>
    <cellStyle name="Style 663 2 4 2 2 2" xfId="6341" xr:uid="{00000000-0005-0000-0000-0000D2390000}"/>
    <cellStyle name="Style 663 2 4 2 2 2 2" xfId="13406" xr:uid="{00000000-0005-0000-0000-0000D3390000}"/>
    <cellStyle name="Style 663 2 4 2 2 3" xfId="7673" xr:uid="{00000000-0005-0000-0000-0000D4390000}"/>
    <cellStyle name="Style 663 2 4 2 2 3 2" xfId="14738" xr:uid="{00000000-0005-0000-0000-0000D5390000}"/>
    <cellStyle name="Style 663 2 4 2 2 4" xfId="8686" xr:uid="{00000000-0005-0000-0000-0000D6390000}"/>
    <cellStyle name="Style 663 2 4 2 2 4 2" xfId="15751" xr:uid="{00000000-0005-0000-0000-0000D7390000}"/>
    <cellStyle name="Style 663 2 4 2 2 5" xfId="10685" xr:uid="{00000000-0005-0000-0000-0000D8390000}"/>
    <cellStyle name="Style 663 2 4 2 3" xfId="5531" xr:uid="{00000000-0005-0000-0000-0000D9390000}"/>
    <cellStyle name="Style 663 2 4 2 3 2" xfId="12596" xr:uid="{00000000-0005-0000-0000-0000DA390000}"/>
    <cellStyle name="Style 663 2 4 2 4" xfId="6538" xr:uid="{00000000-0005-0000-0000-0000DB390000}"/>
    <cellStyle name="Style 663 2 4 2 4 2" xfId="13603" xr:uid="{00000000-0005-0000-0000-0000DC390000}"/>
    <cellStyle name="Style 663 2 4 2 5" xfId="4753" xr:uid="{00000000-0005-0000-0000-0000DD390000}"/>
    <cellStyle name="Style 663 2 4 2 5 2" xfId="11818" xr:uid="{00000000-0005-0000-0000-0000DE390000}"/>
    <cellStyle name="Style 663 2 4 2 6" xfId="9708" xr:uid="{00000000-0005-0000-0000-0000DF390000}"/>
    <cellStyle name="Style 663 2 4 3" xfId="4589" xr:uid="{00000000-0005-0000-0000-0000E0390000}"/>
    <cellStyle name="Style 663 2 4 3 2" xfId="11654" xr:uid="{00000000-0005-0000-0000-0000E1390000}"/>
    <cellStyle name="Style 663 2 4 4" xfId="6664" xr:uid="{00000000-0005-0000-0000-0000E2390000}"/>
    <cellStyle name="Style 663 2 4 4 2" xfId="13729" xr:uid="{00000000-0005-0000-0000-0000E3390000}"/>
    <cellStyle name="Style 663 2 4 5" xfId="7236" xr:uid="{00000000-0005-0000-0000-0000E4390000}"/>
    <cellStyle name="Style 663 2 4 5 2" xfId="14301" xr:uid="{00000000-0005-0000-0000-0000E5390000}"/>
    <cellStyle name="Style 663 2 4 6" xfId="9707" xr:uid="{00000000-0005-0000-0000-0000E6390000}"/>
    <cellStyle name="Style 663 2 5" xfId="948" xr:uid="{00000000-0005-0000-0000-0000E7390000}"/>
    <cellStyle name="Style 663 2 5 2" xfId="2012" xr:uid="{00000000-0005-0000-0000-0000E8390000}"/>
    <cellStyle name="Style 663 2 5 2 2" xfId="2924" xr:uid="{00000000-0005-0000-0000-0000E9390000}"/>
    <cellStyle name="Style 663 2 5 2 2 2" xfId="6342" xr:uid="{00000000-0005-0000-0000-0000EA390000}"/>
    <cellStyle name="Style 663 2 5 2 2 2 2" xfId="13407" xr:uid="{00000000-0005-0000-0000-0000EB390000}"/>
    <cellStyle name="Style 663 2 5 2 2 3" xfId="7674" xr:uid="{00000000-0005-0000-0000-0000EC390000}"/>
    <cellStyle name="Style 663 2 5 2 2 3 2" xfId="14739" xr:uid="{00000000-0005-0000-0000-0000ED390000}"/>
    <cellStyle name="Style 663 2 5 2 2 4" xfId="8687" xr:uid="{00000000-0005-0000-0000-0000EE390000}"/>
    <cellStyle name="Style 663 2 5 2 2 4 2" xfId="15752" xr:uid="{00000000-0005-0000-0000-0000EF390000}"/>
    <cellStyle name="Style 663 2 5 2 2 5" xfId="10686" xr:uid="{00000000-0005-0000-0000-0000F0390000}"/>
    <cellStyle name="Style 663 2 5 2 3" xfId="5532" xr:uid="{00000000-0005-0000-0000-0000F1390000}"/>
    <cellStyle name="Style 663 2 5 2 3 2" xfId="12597" xr:uid="{00000000-0005-0000-0000-0000F2390000}"/>
    <cellStyle name="Style 663 2 5 2 4" xfId="5769" xr:uid="{00000000-0005-0000-0000-0000F3390000}"/>
    <cellStyle name="Style 663 2 5 2 4 2" xfId="12834" xr:uid="{00000000-0005-0000-0000-0000F4390000}"/>
    <cellStyle name="Style 663 2 5 2 5" xfId="5677" xr:uid="{00000000-0005-0000-0000-0000F5390000}"/>
    <cellStyle name="Style 663 2 5 2 5 2" xfId="12742" xr:uid="{00000000-0005-0000-0000-0000F6390000}"/>
    <cellStyle name="Style 663 2 5 2 6" xfId="9710" xr:uid="{00000000-0005-0000-0000-0000F7390000}"/>
    <cellStyle name="Style 663 2 5 3" xfId="4590" xr:uid="{00000000-0005-0000-0000-0000F8390000}"/>
    <cellStyle name="Style 663 2 5 3 2" xfId="11655" xr:uid="{00000000-0005-0000-0000-0000F9390000}"/>
    <cellStyle name="Style 663 2 5 4" xfId="5897" xr:uid="{00000000-0005-0000-0000-0000FA390000}"/>
    <cellStyle name="Style 663 2 5 4 2" xfId="12962" xr:uid="{00000000-0005-0000-0000-0000FB390000}"/>
    <cellStyle name="Style 663 2 5 5" xfId="4916" xr:uid="{00000000-0005-0000-0000-0000FC390000}"/>
    <cellStyle name="Style 663 2 5 5 2" xfId="11981" xr:uid="{00000000-0005-0000-0000-0000FD390000}"/>
    <cellStyle name="Style 663 2 5 6" xfId="9709" xr:uid="{00000000-0005-0000-0000-0000FE390000}"/>
    <cellStyle name="Style 663 2 6" xfId="2013" xr:uid="{00000000-0005-0000-0000-0000FF390000}"/>
    <cellStyle name="Style 663 2 6 2" xfId="2925" xr:uid="{00000000-0005-0000-0000-0000003A0000}"/>
    <cellStyle name="Style 663 2 6 2 2" xfId="6343" xr:uid="{00000000-0005-0000-0000-0000013A0000}"/>
    <cellStyle name="Style 663 2 6 2 2 2" xfId="13408" xr:uid="{00000000-0005-0000-0000-0000023A0000}"/>
    <cellStyle name="Style 663 2 6 2 3" xfId="7675" xr:uid="{00000000-0005-0000-0000-0000033A0000}"/>
    <cellStyle name="Style 663 2 6 2 3 2" xfId="14740" xr:uid="{00000000-0005-0000-0000-0000043A0000}"/>
    <cellStyle name="Style 663 2 6 2 4" xfId="8688" xr:uid="{00000000-0005-0000-0000-0000053A0000}"/>
    <cellStyle name="Style 663 2 6 2 4 2" xfId="15753" xr:uid="{00000000-0005-0000-0000-0000063A0000}"/>
    <cellStyle name="Style 663 2 6 2 5" xfId="10687" xr:uid="{00000000-0005-0000-0000-0000073A0000}"/>
    <cellStyle name="Style 663 2 6 3" xfId="5533" xr:uid="{00000000-0005-0000-0000-0000083A0000}"/>
    <cellStyle name="Style 663 2 6 3 2" xfId="12598" xr:uid="{00000000-0005-0000-0000-0000093A0000}"/>
    <cellStyle name="Style 663 2 6 4" xfId="6748" xr:uid="{00000000-0005-0000-0000-00000A3A0000}"/>
    <cellStyle name="Style 663 2 6 4 2" xfId="13813" xr:uid="{00000000-0005-0000-0000-00000B3A0000}"/>
    <cellStyle name="Style 663 2 6 5" xfId="8008" xr:uid="{00000000-0005-0000-0000-00000C3A0000}"/>
    <cellStyle name="Style 663 2 6 5 2" xfId="15073" xr:uid="{00000000-0005-0000-0000-00000D3A0000}"/>
    <cellStyle name="Style 663 2 6 6" xfId="9711" xr:uid="{00000000-0005-0000-0000-00000E3A0000}"/>
    <cellStyle name="Style 663 2 7" xfId="4586" xr:uid="{00000000-0005-0000-0000-00000F3A0000}"/>
    <cellStyle name="Style 663 2 7 2" xfId="11651" xr:uid="{00000000-0005-0000-0000-0000103A0000}"/>
    <cellStyle name="Style 663 2 8" xfId="5899" xr:uid="{00000000-0005-0000-0000-0000113A0000}"/>
    <cellStyle name="Style 663 2 8 2" xfId="12964" xr:uid="{00000000-0005-0000-0000-0000123A0000}"/>
    <cellStyle name="Style 663 2 9" xfId="3901" xr:uid="{00000000-0005-0000-0000-0000133A0000}"/>
    <cellStyle name="Style 663 2 9 2" xfId="10966" xr:uid="{00000000-0005-0000-0000-0000143A0000}"/>
    <cellStyle name="Style 663 3" xfId="949" xr:uid="{00000000-0005-0000-0000-0000153A0000}"/>
    <cellStyle name="Style 663 3 2" xfId="2014" xr:uid="{00000000-0005-0000-0000-0000163A0000}"/>
    <cellStyle name="Style 663 3 2 2" xfId="2926" xr:uid="{00000000-0005-0000-0000-0000173A0000}"/>
    <cellStyle name="Style 663 3 2 2 2" xfId="6344" xr:uid="{00000000-0005-0000-0000-0000183A0000}"/>
    <cellStyle name="Style 663 3 2 2 2 2" xfId="13409" xr:uid="{00000000-0005-0000-0000-0000193A0000}"/>
    <cellStyle name="Style 663 3 2 2 3" xfId="7676" xr:uid="{00000000-0005-0000-0000-00001A3A0000}"/>
    <cellStyle name="Style 663 3 2 2 3 2" xfId="14741" xr:uid="{00000000-0005-0000-0000-00001B3A0000}"/>
    <cellStyle name="Style 663 3 2 2 4" xfId="8689" xr:uid="{00000000-0005-0000-0000-00001C3A0000}"/>
    <cellStyle name="Style 663 3 2 2 4 2" xfId="15754" xr:uid="{00000000-0005-0000-0000-00001D3A0000}"/>
    <cellStyle name="Style 663 3 2 2 5" xfId="10688" xr:uid="{00000000-0005-0000-0000-00001E3A0000}"/>
    <cellStyle name="Style 663 3 2 3" xfId="5534" xr:uid="{00000000-0005-0000-0000-00001F3A0000}"/>
    <cellStyle name="Style 663 3 2 3 2" xfId="12599" xr:uid="{00000000-0005-0000-0000-0000203A0000}"/>
    <cellStyle name="Style 663 3 2 4" xfId="6541" xr:uid="{00000000-0005-0000-0000-0000213A0000}"/>
    <cellStyle name="Style 663 3 2 4 2" xfId="13606" xr:uid="{00000000-0005-0000-0000-0000223A0000}"/>
    <cellStyle name="Style 663 3 2 5" xfId="7858" xr:uid="{00000000-0005-0000-0000-0000233A0000}"/>
    <cellStyle name="Style 663 3 2 5 2" xfId="14923" xr:uid="{00000000-0005-0000-0000-0000243A0000}"/>
    <cellStyle name="Style 663 3 2 6" xfId="9713" xr:uid="{00000000-0005-0000-0000-0000253A0000}"/>
    <cellStyle name="Style 663 3 3" xfId="4591" xr:uid="{00000000-0005-0000-0000-0000263A0000}"/>
    <cellStyle name="Style 663 3 3 2" xfId="11656" xr:uid="{00000000-0005-0000-0000-0000273A0000}"/>
    <cellStyle name="Style 663 3 4" xfId="6879" xr:uid="{00000000-0005-0000-0000-0000283A0000}"/>
    <cellStyle name="Style 663 3 4 2" xfId="13944" xr:uid="{00000000-0005-0000-0000-0000293A0000}"/>
    <cellStyle name="Style 663 3 5" xfId="8097" xr:uid="{00000000-0005-0000-0000-00002A3A0000}"/>
    <cellStyle name="Style 663 3 5 2" xfId="15162" xr:uid="{00000000-0005-0000-0000-00002B3A0000}"/>
    <cellStyle name="Style 663 3 6" xfId="9712" xr:uid="{00000000-0005-0000-0000-00002C3A0000}"/>
    <cellStyle name="Style 663 4" xfId="950" xr:uid="{00000000-0005-0000-0000-00002D3A0000}"/>
    <cellStyle name="Style 663 4 2" xfId="2015" xr:uid="{00000000-0005-0000-0000-00002E3A0000}"/>
    <cellStyle name="Style 663 4 2 2" xfId="2927" xr:uid="{00000000-0005-0000-0000-00002F3A0000}"/>
    <cellStyle name="Style 663 4 2 2 2" xfId="6345" xr:uid="{00000000-0005-0000-0000-0000303A0000}"/>
    <cellStyle name="Style 663 4 2 2 2 2" xfId="13410" xr:uid="{00000000-0005-0000-0000-0000313A0000}"/>
    <cellStyle name="Style 663 4 2 2 3" xfId="7677" xr:uid="{00000000-0005-0000-0000-0000323A0000}"/>
    <cellStyle name="Style 663 4 2 2 3 2" xfId="14742" xr:uid="{00000000-0005-0000-0000-0000333A0000}"/>
    <cellStyle name="Style 663 4 2 2 4" xfId="8690" xr:uid="{00000000-0005-0000-0000-0000343A0000}"/>
    <cellStyle name="Style 663 4 2 2 4 2" xfId="15755" xr:uid="{00000000-0005-0000-0000-0000353A0000}"/>
    <cellStyle name="Style 663 4 2 2 5" xfId="10689" xr:uid="{00000000-0005-0000-0000-0000363A0000}"/>
    <cellStyle name="Style 663 4 2 3" xfId="5535" xr:uid="{00000000-0005-0000-0000-0000373A0000}"/>
    <cellStyle name="Style 663 4 2 3 2" xfId="12600" xr:uid="{00000000-0005-0000-0000-0000383A0000}"/>
    <cellStyle name="Style 663 4 2 4" xfId="5771" xr:uid="{00000000-0005-0000-0000-0000393A0000}"/>
    <cellStyle name="Style 663 4 2 4 2" xfId="12836" xr:uid="{00000000-0005-0000-0000-00003A3A0000}"/>
    <cellStyle name="Style 663 4 2 5" xfId="7149" xr:uid="{00000000-0005-0000-0000-00003B3A0000}"/>
    <cellStyle name="Style 663 4 2 5 2" xfId="14214" xr:uid="{00000000-0005-0000-0000-00003C3A0000}"/>
    <cellStyle name="Style 663 4 2 6" xfId="9715" xr:uid="{00000000-0005-0000-0000-00003D3A0000}"/>
    <cellStyle name="Style 663 4 3" xfId="4592" xr:uid="{00000000-0005-0000-0000-00003E3A0000}"/>
    <cellStyle name="Style 663 4 3 2" xfId="11657" xr:uid="{00000000-0005-0000-0000-00003F3A0000}"/>
    <cellStyle name="Style 663 4 4" xfId="6665" xr:uid="{00000000-0005-0000-0000-0000403A0000}"/>
    <cellStyle name="Style 663 4 4 2" xfId="13730" xr:uid="{00000000-0005-0000-0000-0000413A0000}"/>
    <cellStyle name="Style 663 4 5" xfId="7947" xr:uid="{00000000-0005-0000-0000-0000423A0000}"/>
    <cellStyle name="Style 663 4 5 2" xfId="15012" xr:uid="{00000000-0005-0000-0000-0000433A0000}"/>
    <cellStyle name="Style 663 4 6" xfId="9714" xr:uid="{00000000-0005-0000-0000-0000443A0000}"/>
    <cellStyle name="Style 663 5" xfId="951" xr:uid="{00000000-0005-0000-0000-0000453A0000}"/>
    <cellStyle name="Style 663 5 2" xfId="2016" xr:uid="{00000000-0005-0000-0000-0000463A0000}"/>
    <cellStyle name="Style 663 5 2 2" xfId="2928" xr:uid="{00000000-0005-0000-0000-0000473A0000}"/>
    <cellStyle name="Style 663 5 2 2 2" xfId="6346" xr:uid="{00000000-0005-0000-0000-0000483A0000}"/>
    <cellStyle name="Style 663 5 2 2 2 2" xfId="13411" xr:uid="{00000000-0005-0000-0000-0000493A0000}"/>
    <cellStyle name="Style 663 5 2 2 3" xfId="7678" xr:uid="{00000000-0005-0000-0000-00004A3A0000}"/>
    <cellStyle name="Style 663 5 2 2 3 2" xfId="14743" xr:uid="{00000000-0005-0000-0000-00004B3A0000}"/>
    <cellStyle name="Style 663 5 2 2 4" xfId="8691" xr:uid="{00000000-0005-0000-0000-00004C3A0000}"/>
    <cellStyle name="Style 663 5 2 2 4 2" xfId="15756" xr:uid="{00000000-0005-0000-0000-00004D3A0000}"/>
    <cellStyle name="Style 663 5 2 2 5" xfId="10690" xr:uid="{00000000-0005-0000-0000-00004E3A0000}"/>
    <cellStyle name="Style 663 5 2 3" xfId="5536" xr:uid="{00000000-0005-0000-0000-00004F3A0000}"/>
    <cellStyle name="Style 663 5 2 3 2" xfId="12601" xr:uid="{00000000-0005-0000-0000-0000503A0000}"/>
    <cellStyle name="Style 663 5 2 4" xfId="4836" xr:uid="{00000000-0005-0000-0000-0000513A0000}"/>
    <cellStyle name="Style 663 5 2 4 2" xfId="11901" xr:uid="{00000000-0005-0000-0000-0000523A0000}"/>
    <cellStyle name="Style 663 5 2 5" xfId="8010" xr:uid="{00000000-0005-0000-0000-0000533A0000}"/>
    <cellStyle name="Style 663 5 2 5 2" xfId="15075" xr:uid="{00000000-0005-0000-0000-0000543A0000}"/>
    <cellStyle name="Style 663 5 2 6" xfId="9717" xr:uid="{00000000-0005-0000-0000-0000553A0000}"/>
    <cellStyle name="Style 663 5 3" xfId="4593" xr:uid="{00000000-0005-0000-0000-0000563A0000}"/>
    <cellStyle name="Style 663 5 3 2" xfId="11658" xr:uid="{00000000-0005-0000-0000-0000573A0000}"/>
    <cellStyle name="Style 663 5 4" xfId="5898" xr:uid="{00000000-0005-0000-0000-0000583A0000}"/>
    <cellStyle name="Style 663 5 4 2" xfId="12963" xr:uid="{00000000-0005-0000-0000-0000593A0000}"/>
    <cellStyle name="Style 663 5 5" xfId="7235" xr:uid="{00000000-0005-0000-0000-00005A3A0000}"/>
    <cellStyle name="Style 663 5 5 2" xfId="14300" xr:uid="{00000000-0005-0000-0000-00005B3A0000}"/>
    <cellStyle name="Style 663 5 6" xfId="9716" xr:uid="{00000000-0005-0000-0000-00005C3A0000}"/>
    <cellStyle name="Style 663 6" xfId="952" xr:uid="{00000000-0005-0000-0000-00005D3A0000}"/>
    <cellStyle name="Style 663 6 2" xfId="2017" xr:uid="{00000000-0005-0000-0000-00005E3A0000}"/>
    <cellStyle name="Style 663 6 2 2" xfId="2929" xr:uid="{00000000-0005-0000-0000-00005F3A0000}"/>
    <cellStyle name="Style 663 6 2 2 2" xfId="6347" xr:uid="{00000000-0005-0000-0000-0000603A0000}"/>
    <cellStyle name="Style 663 6 2 2 2 2" xfId="13412" xr:uid="{00000000-0005-0000-0000-0000613A0000}"/>
    <cellStyle name="Style 663 6 2 2 3" xfId="7679" xr:uid="{00000000-0005-0000-0000-0000623A0000}"/>
    <cellStyle name="Style 663 6 2 2 3 2" xfId="14744" xr:uid="{00000000-0005-0000-0000-0000633A0000}"/>
    <cellStyle name="Style 663 6 2 2 4" xfId="8692" xr:uid="{00000000-0005-0000-0000-0000643A0000}"/>
    <cellStyle name="Style 663 6 2 2 4 2" xfId="15757" xr:uid="{00000000-0005-0000-0000-0000653A0000}"/>
    <cellStyle name="Style 663 6 2 2 5" xfId="10691" xr:uid="{00000000-0005-0000-0000-0000663A0000}"/>
    <cellStyle name="Style 663 6 2 3" xfId="5537" xr:uid="{00000000-0005-0000-0000-0000673A0000}"/>
    <cellStyle name="Style 663 6 2 3 2" xfId="12602" xr:uid="{00000000-0005-0000-0000-0000683A0000}"/>
    <cellStyle name="Style 663 6 2 4" xfId="6747" xr:uid="{00000000-0005-0000-0000-0000693A0000}"/>
    <cellStyle name="Style 663 6 2 4 2" xfId="13812" xr:uid="{00000000-0005-0000-0000-00006A3A0000}"/>
    <cellStyle name="Style 663 6 2 5" xfId="7861" xr:uid="{00000000-0005-0000-0000-00006B3A0000}"/>
    <cellStyle name="Style 663 6 2 5 2" xfId="14926" xr:uid="{00000000-0005-0000-0000-00006C3A0000}"/>
    <cellStyle name="Style 663 6 2 6" xfId="9719" xr:uid="{00000000-0005-0000-0000-00006D3A0000}"/>
    <cellStyle name="Style 663 6 3" xfId="4594" xr:uid="{00000000-0005-0000-0000-00006E3A0000}"/>
    <cellStyle name="Style 663 6 3 2" xfId="11659" xr:uid="{00000000-0005-0000-0000-00006F3A0000}"/>
    <cellStyle name="Style 663 6 4" xfId="4949" xr:uid="{00000000-0005-0000-0000-0000703A0000}"/>
    <cellStyle name="Style 663 6 4 2" xfId="12014" xr:uid="{00000000-0005-0000-0000-0000713A0000}"/>
    <cellStyle name="Style 663 6 5" xfId="8098" xr:uid="{00000000-0005-0000-0000-0000723A0000}"/>
    <cellStyle name="Style 663 6 5 2" xfId="15163" xr:uid="{00000000-0005-0000-0000-0000733A0000}"/>
    <cellStyle name="Style 663 6 6" xfId="9718" xr:uid="{00000000-0005-0000-0000-0000743A0000}"/>
    <cellStyle name="Style 663 7" xfId="2018" xr:uid="{00000000-0005-0000-0000-0000753A0000}"/>
    <cellStyle name="Style 663 7 2" xfId="2930" xr:uid="{00000000-0005-0000-0000-0000763A0000}"/>
    <cellStyle name="Style 663 7 2 2" xfId="6348" xr:uid="{00000000-0005-0000-0000-0000773A0000}"/>
    <cellStyle name="Style 663 7 2 2 2" xfId="13413" xr:uid="{00000000-0005-0000-0000-0000783A0000}"/>
    <cellStyle name="Style 663 7 2 3" xfId="7680" xr:uid="{00000000-0005-0000-0000-0000793A0000}"/>
    <cellStyle name="Style 663 7 2 3 2" xfId="14745" xr:uid="{00000000-0005-0000-0000-00007A3A0000}"/>
    <cellStyle name="Style 663 7 2 4" xfId="8693" xr:uid="{00000000-0005-0000-0000-00007B3A0000}"/>
    <cellStyle name="Style 663 7 2 4 2" xfId="15758" xr:uid="{00000000-0005-0000-0000-00007C3A0000}"/>
    <cellStyle name="Style 663 7 2 5" xfId="10692" xr:uid="{00000000-0005-0000-0000-00007D3A0000}"/>
    <cellStyle name="Style 663 7 3" xfId="5538" xr:uid="{00000000-0005-0000-0000-00007E3A0000}"/>
    <cellStyle name="Style 663 7 3 2" xfId="12603" xr:uid="{00000000-0005-0000-0000-00007F3A0000}"/>
    <cellStyle name="Style 663 7 4" xfId="6539" xr:uid="{00000000-0005-0000-0000-0000803A0000}"/>
    <cellStyle name="Style 663 7 4 2" xfId="13604" xr:uid="{00000000-0005-0000-0000-0000813A0000}"/>
    <cellStyle name="Style 663 7 5" xfId="7152" xr:uid="{00000000-0005-0000-0000-0000823A0000}"/>
    <cellStyle name="Style 663 7 5 2" xfId="14217" xr:uid="{00000000-0005-0000-0000-0000833A0000}"/>
    <cellStyle name="Style 663 7 6" xfId="9720" xr:uid="{00000000-0005-0000-0000-0000843A0000}"/>
    <cellStyle name="Style 663 8" xfId="4585" xr:uid="{00000000-0005-0000-0000-0000853A0000}"/>
    <cellStyle name="Style 663 8 2" xfId="11650" xr:uid="{00000000-0005-0000-0000-0000863A0000}"/>
    <cellStyle name="Style 663 9" xfId="6666" xr:uid="{00000000-0005-0000-0000-0000873A0000}"/>
    <cellStyle name="Style 663 9 2" xfId="13731" xr:uid="{00000000-0005-0000-0000-0000883A0000}"/>
    <cellStyle name="Style 664" xfId="953" xr:uid="{00000000-0005-0000-0000-0000893A0000}"/>
    <cellStyle name="Style 664 2" xfId="954" xr:uid="{00000000-0005-0000-0000-00008A3A0000}"/>
    <cellStyle name="Style 664 2 2" xfId="2019" xr:uid="{00000000-0005-0000-0000-00008B3A0000}"/>
    <cellStyle name="Style 664 3" xfId="2020" xr:uid="{00000000-0005-0000-0000-00008C3A0000}"/>
    <cellStyle name="Style 665" xfId="955" xr:uid="{00000000-0005-0000-0000-00008D3A0000}"/>
    <cellStyle name="Style 665 10" xfId="5856" xr:uid="{00000000-0005-0000-0000-00008E3A0000}"/>
    <cellStyle name="Style 665 10 2" xfId="12921" xr:uid="{00000000-0005-0000-0000-00008F3A0000}"/>
    <cellStyle name="Style 665 11" xfId="8945" xr:uid="{00000000-0005-0000-0000-0000903A0000}"/>
    <cellStyle name="Style 665 2" xfId="956" xr:uid="{00000000-0005-0000-0000-0000913A0000}"/>
    <cellStyle name="Style 665 2 10" xfId="8946" xr:uid="{00000000-0005-0000-0000-0000923A0000}"/>
    <cellStyle name="Style 665 2 2" xfId="957" xr:uid="{00000000-0005-0000-0000-0000933A0000}"/>
    <cellStyle name="Style 665 2 2 2" xfId="2021" xr:uid="{00000000-0005-0000-0000-0000943A0000}"/>
    <cellStyle name="Style 665 2 2 2 2" xfId="2931" xr:uid="{00000000-0005-0000-0000-0000953A0000}"/>
    <cellStyle name="Style 665 2 2 2 2 2" xfId="6349" xr:uid="{00000000-0005-0000-0000-0000963A0000}"/>
    <cellStyle name="Style 665 2 2 2 2 2 2" xfId="13414" xr:uid="{00000000-0005-0000-0000-0000973A0000}"/>
    <cellStyle name="Style 665 2 2 2 2 3" xfId="7681" xr:uid="{00000000-0005-0000-0000-0000983A0000}"/>
    <cellStyle name="Style 665 2 2 2 2 3 2" xfId="14746" xr:uid="{00000000-0005-0000-0000-0000993A0000}"/>
    <cellStyle name="Style 665 2 2 2 2 4" xfId="8694" xr:uid="{00000000-0005-0000-0000-00009A3A0000}"/>
    <cellStyle name="Style 665 2 2 2 2 4 2" xfId="15759" xr:uid="{00000000-0005-0000-0000-00009B3A0000}"/>
    <cellStyle name="Style 665 2 2 2 2 5" xfId="10693" xr:uid="{00000000-0005-0000-0000-00009C3A0000}"/>
    <cellStyle name="Style 665 2 2 2 3" xfId="5541" xr:uid="{00000000-0005-0000-0000-00009D3A0000}"/>
    <cellStyle name="Style 665 2 2 2 3 2" xfId="12606" xr:uid="{00000000-0005-0000-0000-00009E3A0000}"/>
    <cellStyle name="Style 665 2 2 2 4" xfId="6540" xr:uid="{00000000-0005-0000-0000-00009F3A0000}"/>
    <cellStyle name="Style 665 2 2 2 4 2" xfId="13605" xr:uid="{00000000-0005-0000-0000-0000A03A0000}"/>
    <cellStyle name="Style 665 2 2 2 5" xfId="7859" xr:uid="{00000000-0005-0000-0000-0000A13A0000}"/>
    <cellStyle name="Style 665 2 2 2 5 2" xfId="14924" xr:uid="{00000000-0005-0000-0000-0000A23A0000}"/>
    <cellStyle name="Style 665 2 2 2 6" xfId="9722" xr:uid="{00000000-0005-0000-0000-0000A33A0000}"/>
    <cellStyle name="Style 665 2 2 3" xfId="4599" xr:uid="{00000000-0005-0000-0000-0000A43A0000}"/>
    <cellStyle name="Style 665 2 2 3 2" xfId="11664" xr:uid="{00000000-0005-0000-0000-0000A53A0000}"/>
    <cellStyle name="Style 665 2 2 4" xfId="4802" xr:uid="{00000000-0005-0000-0000-0000A63A0000}"/>
    <cellStyle name="Style 665 2 2 4 2" xfId="11867" xr:uid="{00000000-0005-0000-0000-0000A73A0000}"/>
    <cellStyle name="Style 665 2 2 5" xfId="5473" xr:uid="{00000000-0005-0000-0000-0000A83A0000}"/>
    <cellStyle name="Style 665 2 2 5 2" xfId="12538" xr:uid="{00000000-0005-0000-0000-0000A93A0000}"/>
    <cellStyle name="Style 665 2 2 6" xfId="9721" xr:uid="{00000000-0005-0000-0000-0000AA3A0000}"/>
    <cellStyle name="Style 665 2 3" xfId="958" xr:uid="{00000000-0005-0000-0000-0000AB3A0000}"/>
    <cellStyle name="Style 665 2 3 2" xfId="2022" xr:uid="{00000000-0005-0000-0000-0000AC3A0000}"/>
    <cellStyle name="Style 665 2 3 2 2" xfId="2932" xr:uid="{00000000-0005-0000-0000-0000AD3A0000}"/>
    <cellStyle name="Style 665 2 3 2 2 2" xfId="6350" xr:uid="{00000000-0005-0000-0000-0000AE3A0000}"/>
    <cellStyle name="Style 665 2 3 2 2 2 2" xfId="13415" xr:uid="{00000000-0005-0000-0000-0000AF3A0000}"/>
    <cellStyle name="Style 665 2 3 2 2 3" xfId="7682" xr:uid="{00000000-0005-0000-0000-0000B03A0000}"/>
    <cellStyle name="Style 665 2 3 2 2 3 2" xfId="14747" xr:uid="{00000000-0005-0000-0000-0000B13A0000}"/>
    <cellStyle name="Style 665 2 3 2 2 4" xfId="8695" xr:uid="{00000000-0005-0000-0000-0000B23A0000}"/>
    <cellStyle name="Style 665 2 3 2 2 4 2" xfId="15760" xr:uid="{00000000-0005-0000-0000-0000B33A0000}"/>
    <cellStyle name="Style 665 2 3 2 2 5" xfId="10694" xr:uid="{00000000-0005-0000-0000-0000B43A0000}"/>
    <cellStyle name="Style 665 2 3 2 3" xfId="5542" xr:uid="{00000000-0005-0000-0000-0000B53A0000}"/>
    <cellStyle name="Style 665 2 3 2 3 2" xfId="12607" xr:uid="{00000000-0005-0000-0000-0000B63A0000}"/>
    <cellStyle name="Style 665 2 3 2 4" xfId="5770" xr:uid="{00000000-0005-0000-0000-0000B73A0000}"/>
    <cellStyle name="Style 665 2 3 2 4 2" xfId="12835" xr:uid="{00000000-0005-0000-0000-0000B83A0000}"/>
    <cellStyle name="Style 665 2 3 2 5" xfId="7150" xr:uid="{00000000-0005-0000-0000-0000B93A0000}"/>
    <cellStyle name="Style 665 2 3 2 5 2" xfId="14215" xr:uid="{00000000-0005-0000-0000-0000BA3A0000}"/>
    <cellStyle name="Style 665 2 3 2 6" xfId="9724" xr:uid="{00000000-0005-0000-0000-0000BB3A0000}"/>
    <cellStyle name="Style 665 2 3 3" xfId="4600" xr:uid="{00000000-0005-0000-0000-0000BC3A0000}"/>
    <cellStyle name="Style 665 2 3 3 2" xfId="11665" xr:uid="{00000000-0005-0000-0000-0000BD3A0000}"/>
    <cellStyle name="Style 665 2 3 4" xfId="4820" xr:uid="{00000000-0005-0000-0000-0000BE3A0000}"/>
    <cellStyle name="Style 665 2 3 4 2" xfId="11885" xr:uid="{00000000-0005-0000-0000-0000BF3A0000}"/>
    <cellStyle name="Style 665 2 3 5" xfId="6643" xr:uid="{00000000-0005-0000-0000-0000C03A0000}"/>
    <cellStyle name="Style 665 2 3 5 2" xfId="13708" xr:uid="{00000000-0005-0000-0000-0000C13A0000}"/>
    <cellStyle name="Style 665 2 3 6" xfId="9723" xr:uid="{00000000-0005-0000-0000-0000C23A0000}"/>
    <cellStyle name="Style 665 2 4" xfId="959" xr:uid="{00000000-0005-0000-0000-0000C33A0000}"/>
    <cellStyle name="Style 665 2 4 2" xfId="2023" xr:uid="{00000000-0005-0000-0000-0000C43A0000}"/>
    <cellStyle name="Style 665 2 4 2 2" xfId="2933" xr:uid="{00000000-0005-0000-0000-0000C53A0000}"/>
    <cellStyle name="Style 665 2 4 2 2 2" xfId="6351" xr:uid="{00000000-0005-0000-0000-0000C63A0000}"/>
    <cellStyle name="Style 665 2 4 2 2 2 2" xfId="13416" xr:uid="{00000000-0005-0000-0000-0000C73A0000}"/>
    <cellStyle name="Style 665 2 4 2 2 3" xfId="7683" xr:uid="{00000000-0005-0000-0000-0000C83A0000}"/>
    <cellStyle name="Style 665 2 4 2 2 3 2" xfId="14748" xr:uid="{00000000-0005-0000-0000-0000C93A0000}"/>
    <cellStyle name="Style 665 2 4 2 2 4" xfId="8696" xr:uid="{00000000-0005-0000-0000-0000CA3A0000}"/>
    <cellStyle name="Style 665 2 4 2 2 4 2" xfId="15761" xr:uid="{00000000-0005-0000-0000-0000CB3A0000}"/>
    <cellStyle name="Style 665 2 4 2 2 5" xfId="10695" xr:uid="{00000000-0005-0000-0000-0000CC3A0000}"/>
    <cellStyle name="Style 665 2 4 2 3" xfId="5543" xr:uid="{00000000-0005-0000-0000-0000CD3A0000}"/>
    <cellStyle name="Style 665 2 4 2 3 2" xfId="12608" xr:uid="{00000000-0005-0000-0000-0000CE3A0000}"/>
    <cellStyle name="Style 665 2 4 2 4" xfId="4835" xr:uid="{00000000-0005-0000-0000-0000CF3A0000}"/>
    <cellStyle name="Style 665 2 4 2 4 2" xfId="11900" xr:uid="{00000000-0005-0000-0000-0000D03A0000}"/>
    <cellStyle name="Style 665 2 4 2 5" xfId="8009" xr:uid="{00000000-0005-0000-0000-0000D13A0000}"/>
    <cellStyle name="Style 665 2 4 2 5 2" xfId="15074" xr:uid="{00000000-0005-0000-0000-0000D23A0000}"/>
    <cellStyle name="Style 665 2 4 2 6" xfId="9726" xr:uid="{00000000-0005-0000-0000-0000D33A0000}"/>
    <cellStyle name="Style 665 2 4 3" xfId="4601" xr:uid="{00000000-0005-0000-0000-0000D43A0000}"/>
    <cellStyle name="Style 665 2 4 3 2" xfId="11666" xr:uid="{00000000-0005-0000-0000-0000D53A0000}"/>
    <cellStyle name="Style 665 2 4 4" xfId="3803" xr:uid="{00000000-0005-0000-0000-0000D63A0000}"/>
    <cellStyle name="Style 665 2 4 4 2" xfId="10868" xr:uid="{00000000-0005-0000-0000-0000D73A0000}"/>
    <cellStyle name="Style 665 2 4 5" xfId="7118" xr:uid="{00000000-0005-0000-0000-0000D83A0000}"/>
    <cellStyle name="Style 665 2 4 5 2" xfId="14183" xr:uid="{00000000-0005-0000-0000-0000D93A0000}"/>
    <cellStyle name="Style 665 2 4 6" xfId="9725" xr:uid="{00000000-0005-0000-0000-0000DA3A0000}"/>
    <cellStyle name="Style 665 2 5" xfId="960" xr:uid="{00000000-0005-0000-0000-0000DB3A0000}"/>
    <cellStyle name="Style 665 2 5 2" xfId="2024" xr:uid="{00000000-0005-0000-0000-0000DC3A0000}"/>
    <cellStyle name="Style 665 2 5 2 2" xfId="2934" xr:uid="{00000000-0005-0000-0000-0000DD3A0000}"/>
    <cellStyle name="Style 665 2 5 2 2 2" xfId="6352" xr:uid="{00000000-0005-0000-0000-0000DE3A0000}"/>
    <cellStyle name="Style 665 2 5 2 2 2 2" xfId="13417" xr:uid="{00000000-0005-0000-0000-0000DF3A0000}"/>
    <cellStyle name="Style 665 2 5 2 2 3" xfId="7684" xr:uid="{00000000-0005-0000-0000-0000E03A0000}"/>
    <cellStyle name="Style 665 2 5 2 2 3 2" xfId="14749" xr:uid="{00000000-0005-0000-0000-0000E13A0000}"/>
    <cellStyle name="Style 665 2 5 2 2 4" xfId="8697" xr:uid="{00000000-0005-0000-0000-0000E23A0000}"/>
    <cellStyle name="Style 665 2 5 2 2 4 2" xfId="15762" xr:uid="{00000000-0005-0000-0000-0000E33A0000}"/>
    <cellStyle name="Style 665 2 5 2 2 5" xfId="10696" xr:uid="{00000000-0005-0000-0000-0000E43A0000}"/>
    <cellStyle name="Style 665 2 5 2 3" xfId="5544" xr:uid="{00000000-0005-0000-0000-0000E53A0000}"/>
    <cellStyle name="Style 665 2 5 2 3 2" xfId="12609" xr:uid="{00000000-0005-0000-0000-0000E63A0000}"/>
    <cellStyle name="Style 665 2 5 2 4" xfId="3820" xr:uid="{00000000-0005-0000-0000-0000E73A0000}"/>
    <cellStyle name="Style 665 2 5 2 4 2" xfId="10885" xr:uid="{00000000-0005-0000-0000-0000E83A0000}"/>
    <cellStyle name="Style 665 2 5 2 5" xfId="7860" xr:uid="{00000000-0005-0000-0000-0000E93A0000}"/>
    <cellStyle name="Style 665 2 5 2 5 2" xfId="14925" xr:uid="{00000000-0005-0000-0000-0000EA3A0000}"/>
    <cellStyle name="Style 665 2 5 2 6" xfId="9728" xr:uid="{00000000-0005-0000-0000-0000EB3A0000}"/>
    <cellStyle name="Style 665 2 5 3" xfId="4602" xr:uid="{00000000-0005-0000-0000-0000EC3A0000}"/>
    <cellStyle name="Style 665 2 5 3 2" xfId="11667" xr:uid="{00000000-0005-0000-0000-0000ED3A0000}"/>
    <cellStyle name="Style 665 2 5 4" xfId="3802" xr:uid="{00000000-0005-0000-0000-0000EE3A0000}"/>
    <cellStyle name="Style 665 2 5 4 2" xfId="10867" xr:uid="{00000000-0005-0000-0000-0000EF3A0000}"/>
    <cellStyle name="Style 665 2 5 5" xfId="6728" xr:uid="{00000000-0005-0000-0000-0000F03A0000}"/>
    <cellStyle name="Style 665 2 5 5 2" xfId="13793" xr:uid="{00000000-0005-0000-0000-0000F13A0000}"/>
    <cellStyle name="Style 665 2 5 6" xfId="9727" xr:uid="{00000000-0005-0000-0000-0000F23A0000}"/>
    <cellStyle name="Style 665 2 6" xfId="2025" xr:uid="{00000000-0005-0000-0000-0000F33A0000}"/>
    <cellStyle name="Style 665 2 6 2" xfId="2935" xr:uid="{00000000-0005-0000-0000-0000F43A0000}"/>
    <cellStyle name="Style 665 2 6 2 2" xfId="6353" xr:uid="{00000000-0005-0000-0000-0000F53A0000}"/>
    <cellStyle name="Style 665 2 6 2 2 2" xfId="13418" xr:uid="{00000000-0005-0000-0000-0000F63A0000}"/>
    <cellStyle name="Style 665 2 6 2 3" xfId="7685" xr:uid="{00000000-0005-0000-0000-0000F73A0000}"/>
    <cellStyle name="Style 665 2 6 2 3 2" xfId="14750" xr:uid="{00000000-0005-0000-0000-0000F83A0000}"/>
    <cellStyle name="Style 665 2 6 2 4" xfId="8698" xr:uid="{00000000-0005-0000-0000-0000F93A0000}"/>
    <cellStyle name="Style 665 2 6 2 4 2" xfId="15763" xr:uid="{00000000-0005-0000-0000-0000FA3A0000}"/>
    <cellStyle name="Style 665 2 6 2 5" xfId="10697" xr:uid="{00000000-0005-0000-0000-0000FB3A0000}"/>
    <cellStyle name="Style 665 2 6 3" xfId="5545" xr:uid="{00000000-0005-0000-0000-0000FC3A0000}"/>
    <cellStyle name="Style 665 2 6 3 2" xfId="12610" xr:uid="{00000000-0005-0000-0000-0000FD3A0000}"/>
    <cellStyle name="Style 665 2 6 4" xfId="3819" xr:uid="{00000000-0005-0000-0000-0000FE3A0000}"/>
    <cellStyle name="Style 665 2 6 4 2" xfId="10884" xr:uid="{00000000-0005-0000-0000-0000FF3A0000}"/>
    <cellStyle name="Style 665 2 6 5" xfId="7151" xr:uid="{00000000-0005-0000-0000-0000003B0000}"/>
    <cellStyle name="Style 665 2 6 5 2" xfId="14216" xr:uid="{00000000-0005-0000-0000-0000013B0000}"/>
    <cellStyle name="Style 665 2 6 6" xfId="9729" xr:uid="{00000000-0005-0000-0000-0000023B0000}"/>
    <cellStyle name="Style 665 2 7" xfId="4598" xr:uid="{00000000-0005-0000-0000-0000033B0000}"/>
    <cellStyle name="Style 665 2 7 2" xfId="11663" xr:uid="{00000000-0005-0000-0000-0000043B0000}"/>
    <cellStyle name="Style 665 2 8" xfId="5721" xr:uid="{00000000-0005-0000-0000-0000053B0000}"/>
    <cellStyle name="Style 665 2 8 2" xfId="12786" xr:uid="{00000000-0005-0000-0000-0000063B0000}"/>
    <cellStyle name="Style 665 2 9" xfId="4528" xr:uid="{00000000-0005-0000-0000-0000073B0000}"/>
    <cellStyle name="Style 665 2 9 2" xfId="11593" xr:uid="{00000000-0005-0000-0000-0000083B0000}"/>
    <cellStyle name="Style 665 3" xfId="961" xr:uid="{00000000-0005-0000-0000-0000093B0000}"/>
    <cellStyle name="Style 665 3 2" xfId="2026" xr:uid="{00000000-0005-0000-0000-00000A3B0000}"/>
    <cellStyle name="Style 665 3 2 2" xfId="2936" xr:uid="{00000000-0005-0000-0000-00000B3B0000}"/>
    <cellStyle name="Style 665 3 2 2 2" xfId="6354" xr:uid="{00000000-0005-0000-0000-00000C3B0000}"/>
    <cellStyle name="Style 665 3 2 2 2 2" xfId="13419" xr:uid="{00000000-0005-0000-0000-00000D3B0000}"/>
    <cellStyle name="Style 665 3 2 2 3" xfId="7686" xr:uid="{00000000-0005-0000-0000-00000E3B0000}"/>
    <cellStyle name="Style 665 3 2 2 3 2" xfId="14751" xr:uid="{00000000-0005-0000-0000-00000F3B0000}"/>
    <cellStyle name="Style 665 3 2 2 4" xfId="8699" xr:uid="{00000000-0005-0000-0000-0000103B0000}"/>
    <cellStyle name="Style 665 3 2 2 4 2" xfId="15764" xr:uid="{00000000-0005-0000-0000-0000113B0000}"/>
    <cellStyle name="Style 665 3 2 2 5" xfId="10698" xr:uid="{00000000-0005-0000-0000-0000123B0000}"/>
    <cellStyle name="Style 665 3 2 3" xfId="5546" xr:uid="{00000000-0005-0000-0000-0000133B0000}"/>
    <cellStyle name="Style 665 3 2 3 2" xfId="12611" xr:uid="{00000000-0005-0000-0000-0000143B0000}"/>
    <cellStyle name="Style 665 3 2 4" xfId="6702" xr:uid="{00000000-0005-0000-0000-0000153B0000}"/>
    <cellStyle name="Style 665 3 2 4 2" xfId="13767" xr:uid="{00000000-0005-0000-0000-0000163B0000}"/>
    <cellStyle name="Style 665 3 2 5" xfId="6852" xr:uid="{00000000-0005-0000-0000-0000173B0000}"/>
    <cellStyle name="Style 665 3 2 5 2" xfId="13917" xr:uid="{00000000-0005-0000-0000-0000183B0000}"/>
    <cellStyle name="Style 665 3 2 6" xfId="9731" xr:uid="{00000000-0005-0000-0000-0000193B0000}"/>
    <cellStyle name="Style 665 3 3" xfId="4603" xr:uid="{00000000-0005-0000-0000-00001A3B0000}"/>
    <cellStyle name="Style 665 3 3 2" xfId="11668" xr:uid="{00000000-0005-0000-0000-00001B3B0000}"/>
    <cellStyle name="Style 665 3 4" xfId="3958" xr:uid="{00000000-0005-0000-0000-00001C3B0000}"/>
    <cellStyle name="Style 665 3 4 2" xfId="11023" xr:uid="{00000000-0005-0000-0000-00001D3B0000}"/>
    <cellStyle name="Style 665 3 5" xfId="6854" xr:uid="{00000000-0005-0000-0000-00001E3B0000}"/>
    <cellStyle name="Style 665 3 5 2" xfId="13919" xr:uid="{00000000-0005-0000-0000-00001F3B0000}"/>
    <cellStyle name="Style 665 3 6" xfId="9730" xr:uid="{00000000-0005-0000-0000-0000203B0000}"/>
    <cellStyle name="Style 665 4" xfId="962" xr:uid="{00000000-0005-0000-0000-0000213B0000}"/>
    <cellStyle name="Style 665 4 2" xfId="2027" xr:uid="{00000000-0005-0000-0000-0000223B0000}"/>
    <cellStyle name="Style 665 4 2 2" xfId="2937" xr:uid="{00000000-0005-0000-0000-0000233B0000}"/>
    <cellStyle name="Style 665 4 2 2 2" xfId="6355" xr:uid="{00000000-0005-0000-0000-0000243B0000}"/>
    <cellStyle name="Style 665 4 2 2 2 2" xfId="13420" xr:uid="{00000000-0005-0000-0000-0000253B0000}"/>
    <cellStyle name="Style 665 4 2 2 3" xfId="7687" xr:uid="{00000000-0005-0000-0000-0000263B0000}"/>
    <cellStyle name="Style 665 4 2 2 3 2" xfId="14752" xr:uid="{00000000-0005-0000-0000-0000273B0000}"/>
    <cellStyle name="Style 665 4 2 2 4" xfId="8700" xr:uid="{00000000-0005-0000-0000-0000283B0000}"/>
    <cellStyle name="Style 665 4 2 2 4 2" xfId="15765" xr:uid="{00000000-0005-0000-0000-0000293B0000}"/>
    <cellStyle name="Style 665 4 2 2 5" xfId="10699" xr:uid="{00000000-0005-0000-0000-00002A3B0000}"/>
    <cellStyle name="Style 665 4 2 3" xfId="5547" xr:uid="{00000000-0005-0000-0000-00002B3B0000}"/>
    <cellStyle name="Style 665 4 2 3 2" xfId="12612" xr:uid="{00000000-0005-0000-0000-00002C3B0000}"/>
    <cellStyle name="Style 665 4 2 4" xfId="6498" xr:uid="{00000000-0005-0000-0000-00002D3B0000}"/>
    <cellStyle name="Style 665 4 2 4 2" xfId="13563" xr:uid="{00000000-0005-0000-0000-00002E3B0000}"/>
    <cellStyle name="Style 665 4 2 5" xfId="4754" xr:uid="{00000000-0005-0000-0000-00002F3B0000}"/>
    <cellStyle name="Style 665 4 2 5 2" xfId="11819" xr:uid="{00000000-0005-0000-0000-0000303B0000}"/>
    <cellStyle name="Style 665 4 2 6" xfId="9733" xr:uid="{00000000-0005-0000-0000-0000313B0000}"/>
    <cellStyle name="Style 665 4 3" xfId="4604" xr:uid="{00000000-0005-0000-0000-0000323B0000}"/>
    <cellStyle name="Style 665 4 3 2" xfId="11669" xr:uid="{00000000-0005-0000-0000-0000333B0000}"/>
    <cellStyle name="Style 665 4 4" xfId="3957" xr:uid="{00000000-0005-0000-0000-0000343B0000}"/>
    <cellStyle name="Style 665 4 4 2" xfId="11022" xr:uid="{00000000-0005-0000-0000-0000353B0000}"/>
    <cellStyle name="Style 665 4 5" xfId="4798" xr:uid="{00000000-0005-0000-0000-0000363B0000}"/>
    <cellStyle name="Style 665 4 5 2" xfId="11863" xr:uid="{00000000-0005-0000-0000-0000373B0000}"/>
    <cellStyle name="Style 665 4 6" xfId="9732" xr:uid="{00000000-0005-0000-0000-0000383B0000}"/>
    <cellStyle name="Style 665 5" xfId="963" xr:uid="{00000000-0005-0000-0000-0000393B0000}"/>
    <cellStyle name="Style 665 5 2" xfId="2028" xr:uid="{00000000-0005-0000-0000-00003A3B0000}"/>
    <cellStyle name="Style 665 5 2 2" xfId="2938" xr:uid="{00000000-0005-0000-0000-00003B3B0000}"/>
    <cellStyle name="Style 665 5 2 2 2" xfId="6356" xr:uid="{00000000-0005-0000-0000-00003C3B0000}"/>
    <cellStyle name="Style 665 5 2 2 2 2" xfId="13421" xr:uid="{00000000-0005-0000-0000-00003D3B0000}"/>
    <cellStyle name="Style 665 5 2 2 3" xfId="7688" xr:uid="{00000000-0005-0000-0000-00003E3B0000}"/>
    <cellStyle name="Style 665 5 2 2 3 2" xfId="14753" xr:uid="{00000000-0005-0000-0000-00003F3B0000}"/>
    <cellStyle name="Style 665 5 2 2 4" xfId="8701" xr:uid="{00000000-0005-0000-0000-0000403B0000}"/>
    <cellStyle name="Style 665 5 2 2 4 2" xfId="15766" xr:uid="{00000000-0005-0000-0000-0000413B0000}"/>
    <cellStyle name="Style 665 5 2 2 5" xfId="10700" xr:uid="{00000000-0005-0000-0000-0000423B0000}"/>
    <cellStyle name="Style 665 5 2 3" xfId="5548" xr:uid="{00000000-0005-0000-0000-0000433B0000}"/>
    <cellStyle name="Style 665 5 2 3 2" xfId="12613" xr:uid="{00000000-0005-0000-0000-0000443B0000}"/>
    <cellStyle name="Style 665 5 2 4" xfId="5725" xr:uid="{00000000-0005-0000-0000-0000453B0000}"/>
    <cellStyle name="Style 665 5 2 4 2" xfId="12790" xr:uid="{00000000-0005-0000-0000-0000463B0000}"/>
    <cellStyle name="Style 665 5 2 5" xfId="5678" xr:uid="{00000000-0005-0000-0000-0000473B0000}"/>
    <cellStyle name="Style 665 5 2 5 2" xfId="12743" xr:uid="{00000000-0005-0000-0000-0000483B0000}"/>
    <cellStyle name="Style 665 5 2 6" xfId="9735" xr:uid="{00000000-0005-0000-0000-0000493B0000}"/>
    <cellStyle name="Style 665 5 3" xfId="4605" xr:uid="{00000000-0005-0000-0000-00004A3B0000}"/>
    <cellStyle name="Style 665 5 3 2" xfId="11670" xr:uid="{00000000-0005-0000-0000-00004B3B0000}"/>
    <cellStyle name="Style 665 5 4" xfId="6733" xr:uid="{00000000-0005-0000-0000-00004C3B0000}"/>
    <cellStyle name="Style 665 5 4 2" xfId="13798" xr:uid="{00000000-0005-0000-0000-00004D3B0000}"/>
    <cellStyle name="Style 665 5 5" xfId="5718" xr:uid="{00000000-0005-0000-0000-00004E3B0000}"/>
    <cellStyle name="Style 665 5 5 2" xfId="12783" xr:uid="{00000000-0005-0000-0000-00004F3B0000}"/>
    <cellStyle name="Style 665 5 6" xfId="9734" xr:uid="{00000000-0005-0000-0000-0000503B0000}"/>
    <cellStyle name="Style 665 6" xfId="964" xr:uid="{00000000-0005-0000-0000-0000513B0000}"/>
    <cellStyle name="Style 665 6 2" xfId="2029" xr:uid="{00000000-0005-0000-0000-0000523B0000}"/>
    <cellStyle name="Style 665 6 2 2" xfId="2939" xr:uid="{00000000-0005-0000-0000-0000533B0000}"/>
    <cellStyle name="Style 665 6 2 2 2" xfId="6357" xr:uid="{00000000-0005-0000-0000-0000543B0000}"/>
    <cellStyle name="Style 665 6 2 2 2 2" xfId="13422" xr:uid="{00000000-0005-0000-0000-0000553B0000}"/>
    <cellStyle name="Style 665 6 2 2 3" xfId="7689" xr:uid="{00000000-0005-0000-0000-0000563B0000}"/>
    <cellStyle name="Style 665 6 2 2 3 2" xfId="14754" xr:uid="{00000000-0005-0000-0000-0000573B0000}"/>
    <cellStyle name="Style 665 6 2 2 4" xfId="8702" xr:uid="{00000000-0005-0000-0000-0000583B0000}"/>
    <cellStyle name="Style 665 6 2 2 4 2" xfId="15767" xr:uid="{00000000-0005-0000-0000-0000593B0000}"/>
    <cellStyle name="Style 665 6 2 2 5" xfId="10701" xr:uid="{00000000-0005-0000-0000-00005A3B0000}"/>
    <cellStyle name="Style 665 6 2 3" xfId="5549" xr:uid="{00000000-0005-0000-0000-00005B3B0000}"/>
    <cellStyle name="Style 665 6 2 3 2" xfId="12614" xr:uid="{00000000-0005-0000-0000-00005C3B0000}"/>
    <cellStyle name="Style 665 6 2 4" xfId="6745" xr:uid="{00000000-0005-0000-0000-00005D3B0000}"/>
    <cellStyle name="Style 665 6 2 4 2" xfId="13810" xr:uid="{00000000-0005-0000-0000-00005E3B0000}"/>
    <cellStyle name="Style 665 6 2 5" xfId="7978" xr:uid="{00000000-0005-0000-0000-00005F3B0000}"/>
    <cellStyle name="Style 665 6 2 5 2" xfId="15043" xr:uid="{00000000-0005-0000-0000-0000603B0000}"/>
    <cellStyle name="Style 665 6 2 6" xfId="9737" xr:uid="{00000000-0005-0000-0000-0000613B0000}"/>
    <cellStyle name="Style 665 6 3" xfId="4606" xr:uid="{00000000-0005-0000-0000-0000623B0000}"/>
    <cellStyle name="Style 665 6 3 2" xfId="11671" xr:uid="{00000000-0005-0000-0000-0000633B0000}"/>
    <cellStyle name="Style 665 6 4" xfId="6525" xr:uid="{00000000-0005-0000-0000-0000643B0000}"/>
    <cellStyle name="Style 665 6 4 2" xfId="13590" xr:uid="{00000000-0005-0000-0000-0000653B0000}"/>
    <cellStyle name="Style 665 6 5" xfId="6991" xr:uid="{00000000-0005-0000-0000-0000663B0000}"/>
    <cellStyle name="Style 665 6 5 2" xfId="14056" xr:uid="{00000000-0005-0000-0000-0000673B0000}"/>
    <cellStyle name="Style 665 6 6" xfId="9736" xr:uid="{00000000-0005-0000-0000-0000683B0000}"/>
    <cellStyle name="Style 665 7" xfId="2030" xr:uid="{00000000-0005-0000-0000-0000693B0000}"/>
    <cellStyle name="Style 665 7 2" xfId="2940" xr:uid="{00000000-0005-0000-0000-00006A3B0000}"/>
    <cellStyle name="Style 665 7 2 2" xfId="6358" xr:uid="{00000000-0005-0000-0000-00006B3B0000}"/>
    <cellStyle name="Style 665 7 2 2 2" xfId="13423" xr:uid="{00000000-0005-0000-0000-00006C3B0000}"/>
    <cellStyle name="Style 665 7 2 3" xfId="7690" xr:uid="{00000000-0005-0000-0000-00006D3B0000}"/>
    <cellStyle name="Style 665 7 2 3 2" xfId="14755" xr:uid="{00000000-0005-0000-0000-00006E3B0000}"/>
    <cellStyle name="Style 665 7 2 4" xfId="8703" xr:uid="{00000000-0005-0000-0000-00006F3B0000}"/>
    <cellStyle name="Style 665 7 2 4 2" xfId="15768" xr:uid="{00000000-0005-0000-0000-0000703B0000}"/>
    <cellStyle name="Style 665 7 2 5" xfId="10702" xr:uid="{00000000-0005-0000-0000-0000713B0000}"/>
    <cellStyle name="Style 665 7 3" xfId="5550" xr:uid="{00000000-0005-0000-0000-0000723B0000}"/>
    <cellStyle name="Style 665 7 3 2" xfId="12615" xr:uid="{00000000-0005-0000-0000-0000733B0000}"/>
    <cellStyle name="Style 665 7 4" xfId="6537" xr:uid="{00000000-0005-0000-0000-0000743B0000}"/>
    <cellStyle name="Style 665 7 4 2" xfId="13602" xr:uid="{00000000-0005-0000-0000-0000753B0000}"/>
    <cellStyle name="Style 665 7 5" xfId="7828" xr:uid="{00000000-0005-0000-0000-0000763B0000}"/>
    <cellStyle name="Style 665 7 5 2" xfId="14893" xr:uid="{00000000-0005-0000-0000-0000773B0000}"/>
    <cellStyle name="Style 665 7 6" xfId="9738" xr:uid="{00000000-0005-0000-0000-0000783B0000}"/>
    <cellStyle name="Style 665 8" xfId="4597" xr:uid="{00000000-0005-0000-0000-0000793B0000}"/>
    <cellStyle name="Style 665 8 2" xfId="11662" xr:uid="{00000000-0005-0000-0000-00007A3B0000}"/>
    <cellStyle name="Style 665 9" xfId="4821" xr:uid="{00000000-0005-0000-0000-00007B3B0000}"/>
    <cellStyle name="Style 665 9 2" xfId="11886" xr:uid="{00000000-0005-0000-0000-00007C3B0000}"/>
    <cellStyle name="Style 666" xfId="965" xr:uid="{00000000-0005-0000-0000-00007D3B0000}"/>
    <cellStyle name="Style 666 10" xfId="8947" xr:uid="{00000000-0005-0000-0000-00007E3B0000}"/>
    <cellStyle name="Style 666 2" xfId="966" xr:uid="{00000000-0005-0000-0000-00007F3B0000}"/>
    <cellStyle name="Style 666 2 2" xfId="2031" xr:uid="{00000000-0005-0000-0000-0000803B0000}"/>
    <cellStyle name="Style 666 2 2 2" xfId="2941" xr:uid="{00000000-0005-0000-0000-0000813B0000}"/>
    <cellStyle name="Style 666 2 2 2 2" xfId="6359" xr:uid="{00000000-0005-0000-0000-0000823B0000}"/>
    <cellStyle name="Style 666 2 2 2 2 2" xfId="13424" xr:uid="{00000000-0005-0000-0000-0000833B0000}"/>
    <cellStyle name="Style 666 2 2 2 3" xfId="7691" xr:uid="{00000000-0005-0000-0000-0000843B0000}"/>
    <cellStyle name="Style 666 2 2 2 3 2" xfId="14756" xr:uid="{00000000-0005-0000-0000-0000853B0000}"/>
    <cellStyle name="Style 666 2 2 2 4" xfId="8704" xr:uid="{00000000-0005-0000-0000-0000863B0000}"/>
    <cellStyle name="Style 666 2 2 2 4 2" xfId="15769" xr:uid="{00000000-0005-0000-0000-0000873B0000}"/>
    <cellStyle name="Style 666 2 2 2 5" xfId="10703" xr:uid="{00000000-0005-0000-0000-0000883B0000}"/>
    <cellStyle name="Style 666 2 2 3" xfId="5551" xr:uid="{00000000-0005-0000-0000-0000893B0000}"/>
    <cellStyle name="Style 666 2 2 3 2" xfId="12616" xr:uid="{00000000-0005-0000-0000-00008A3B0000}"/>
    <cellStyle name="Style 666 2 2 4" xfId="5768" xr:uid="{00000000-0005-0000-0000-00008B3B0000}"/>
    <cellStyle name="Style 666 2 2 4 2" xfId="12833" xr:uid="{00000000-0005-0000-0000-00008C3B0000}"/>
    <cellStyle name="Style 666 2 2 5" xfId="7121" xr:uid="{00000000-0005-0000-0000-00008D3B0000}"/>
    <cellStyle name="Style 666 2 2 5 2" xfId="14186" xr:uid="{00000000-0005-0000-0000-00008E3B0000}"/>
    <cellStyle name="Style 666 2 2 6" xfId="9740" xr:uid="{00000000-0005-0000-0000-00008F3B0000}"/>
    <cellStyle name="Style 666 2 3" xfId="4608" xr:uid="{00000000-0005-0000-0000-0000903B0000}"/>
    <cellStyle name="Style 666 2 3 2" xfId="11673" xr:uid="{00000000-0005-0000-0000-0000913B0000}"/>
    <cellStyle name="Style 666 2 4" xfId="6877" xr:uid="{00000000-0005-0000-0000-0000923B0000}"/>
    <cellStyle name="Style 666 2 4 2" xfId="13942" xr:uid="{00000000-0005-0000-0000-0000933B0000}"/>
    <cellStyle name="Style 666 2 5" xfId="7997" xr:uid="{00000000-0005-0000-0000-0000943B0000}"/>
    <cellStyle name="Style 666 2 5 2" xfId="15062" xr:uid="{00000000-0005-0000-0000-0000953B0000}"/>
    <cellStyle name="Style 666 2 6" xfId="9739" xr:uid="{00000000-0005-0000-0000-0000963B0000}"/>
    <cellStyle name="Style 666 3" xfId="967" xr:uid="{00000000-0005-0000-0000-0000973B0000}"/>
    <cellStyle name="Style 666 3 2" xfId="2032" xr:uid="{00000000-0005-0000-0000-0000983B0000}"/>
    <cellStyle name="Style 666 3 2 2" xfId="2942" xr:uid="{00000000-0005-0000-0000-0000993B0000}"/>
    <cellStyle name="Style 666 3 2 2 2" xfId="6360" xr:uid="{00000000-0005-0000-0000-00009A3B0000}"/>
    <cellStyle name="Style 666 3 2 2 2 2" xfId="13425" xr:uid="{00000000-0005-0000-0000-00009B3B0000}"/>
    <cellStyle name="Style 666 3 2 2 3" xfId="7692" xr:uid="{00000000-0005-0000-0000-00009C3B0000}"/>
    <cellStyle name="Style 666 3 2 2 3 2" xfId="14757" xr:uid="{00000000-0005-0000-0000-00009D3B0000}"/>
    <cellStyle name="Style 666 3 2 2 4" xfId="8705" xr:uid="{00000000-0005-0000-0000-00009E3B0000}"/>
    <cellStyle name="Style 666 3 2 2 4 2" xfId="15770" xr:uid="{00000000-0005-0000-0000-00009F3B0000}"/>
    <cellStyle name="Style 666 3 2 2 5" xfId="10704" xr:uid="{00000000-0005-0000-0000-0000A03B0000}"/>
    <cellStyle name="Style 666 3 2 3" xfId="5552" xr:uid="{00000000-0005-0000-0000-0000A13B0000}"/>
    <cellStyle name="Style 666 3 2 3 2" xfId="12617" xr:uid="{00000000-0005-0000-0000-0000A23B0000}"/>
    <cellStyle name="Style 666 3 2 4" xfId="4834" xr:uid="{00000000-0005-0000-0000-0000A33B0000}"/>
    <cellStyle name="Style 666 3 2 4 2" xfId="11899" xr:uid="{00000000-0005-0000-0000-0000A43B0000}"/>
    <cellStyle name="Style 666 3 2 5" xfId="8007" xr:uid="{00000000-0005-0000-0000-0000A53B0000}"/>
    <cellStyle name="Style 666 3 2 5 2" xfId="15072" xr:uid="{00000000-0005-0000-0000-0000A63B0000}"/>
    <cellStyle name="Style 666 3 2 6" xfId="9742" xr:uid="{00000000-0005-0000-0000-0000A73B0000}"/>
    <cellStyle name="Style 666 3 3" xfId="4609" xr:uid="{00000000-0005-0000-0000-0000A83B0000}"/>
    <cellStyle name="Style 666 3 3 2" xfId="11674" xr:uid="{00000000-0005-0000-0000-0000A93B0000}"/>
    <cellStyle name="Style 666 3 4" xfId="6663" xr:uid="{00000000-0005-0000-0000-0000AA3B0000}"/>
    <cellStyle name="Style 666 3 4 2" xfId="13728" xr:uid="{00000000-0005-0000-0000-0000AB3B0000}"/>
    <cellStyle name="Style 666 3 5" xfId="7847" xr:uid="{00000000-0005-0000-0000-0000AC3B0000}"/>
    <cellStyle name="Style 666 3 5 2" xfId="14912" xr:uid="{00000000-0005-0000-0000-0000AD3B0000}"/>
    <cellStyle name="Style 666 3 6" xfId="9741" xr:uid="{00000000-0005-0000-0000-0000AE3B0000}"/>
    <cellStyle name="Style 666 4" xfId="968" xr:uid="{00000000-0005-0000-0000-0000AF3B0000}"/>
    <cellStyle name="Style 666 4 2" xfId="2033" xr:uid="{00000000-0005-0000-0000-0000B03B0000}"/>
    <cellStyle name="Style 666 4 2 2" xfId="2943" xr:uid="{00000000-0005-0000-0000-0000B13B0000}"/>
    <cellStyle name="Style 666 4 2 2 2" xfId="6361" xr:uid="{00000000-0005-0000-0000-0000B23B0000}"/>
    <cellStyle name="Style 666 4 2 2 2 2" xfId="13426" xr:uid="{00000000-0005-0000-0000-0000B33B0000}"/>
    <cellStyle name="Style 666 4 2 2 3" xfId="7693" xr:uid="{00000000-0005-0000-0000-0000B43B0000}"/>
    <cellStyle name="Style 666 4 2 2 3 2" xfId="14758" xr:uid="{00000000-0005-0000-0000-0000B53B0000}"/>
    <cellStyle name="Style 666 4 2 2 4" xfId="8706" xr:uid="{00000000-0005-0000-0000-0000B63B0000}"/>
    <cellStyle name="Style 666 4 2 2 4 2" xfId="15771" xr:uid="{00000000-0005-0000-0000-0000B73B0000}"/>
    <cellStyle name="Style 666 4 2 2 5" xfId="10705" xr:uid="{00000000-0005-0000-0000-0000B83B0000}"/>
    <cellStyle name="Style 666 4 2 3" xfId="5553" xr:uid="{00000000-0005-0000-0000-0000B93B0000}"/>
    <cellStyle name="Style 666 4 2 3 2" xfId="12618" xr:uid="{00000000-0005-0000-0000-0000BA3B0000}"/>
    <cellStyle name="Style 666 4 2 4" xfId="6744" xr:uid="{00000000-0005-0000-0000-0000BB3B0000}"/>
    <cellStyle name="Style 666 4 2 4 2" xfId="13809" xr:uid="{00000000-0005-0000-0000-0000BC3B0000}"/>
    <cellStyle name="Style 666 4 2 5" xfId="7857" xr:uid="{00000000-0005-0000-0000-0000BD3B0000}"/>
    <cellStyle name="Style 666 4 2 5 2" xfId="14922" xr:uid="{00000000-0005-0000-0000-0000BE3B0000}"/>
    <cellStyle name="Style 666 4 2 6" xfId="9744" xr:uid="{00000000-0005-0000-0000-0000BF3B0000}"/>
    <cellStyle name="Style 666 4 3" xfId="4610" xr:uid="{00000000-0005-0000-0000-0000C03B0000}"/>
    <cellStyle name="Style 666 4 3 2" xfId="11675" xr:uid="{00000000-0005-0000-0000-0000C13B0000}"/>
    <cellStyle name="Style 666 4 4" xfId="5896" xr:uid="{00000000-0005-0000-0000-0000C23B0000}"/>
    <cellStyle name="Style 666 4 4 2" xfId="12961" xr:uid="{00000000-0005-0000-0000-0000C33B0000}"/>
    <cellStyle name="Style 666 4 5" xfId="7139" xr:uid="{00000000-0005-0000-0000-0000C43B0000}"/>
    <cellStyle name="Style 666 4 5 2" xfId="14204" xr:uid="{00000000-0005-0000-0000-0000C53B0000}"/>
    <cellStyle name="Style 666 4 6" xfId="9743" xr:uid="{00000000-0005-0000-0000-0000C63B0000}"/>
    <cellStyle name="Style 666 5" xfId="969" xr:uid="{00000000-0005-0000-0000-0000C73B0000}"/>
    <cellStyle name="Style 666 5 2" xfId="2034" xr:uid="{00000000-0005-0000-0000-0000C83B0000}"/>
    <cellStyle name="Style 666 5 2 2" xfId="2944" xr:uid="{00000000-0005-0000-0000-0000C93B0000}"/>
    <cellStyle name="Style 666 5 2 2 2" xfId="6362" xr:uid="{00000000-0005-0000-0000-0000CA3B0000}"/>
    <cellStyle name="Style 666 5 2 2 2 2" xfId="13427" xr:uid="{00000000-0005-0000-0000-0000CB3B0000}"/>
    <cellStyle name="Style 666 5 2 2 3" xfId="7694" xr:uid="{00000000-0005-0000-0000-0000CC3B0000}"/>
    <cellStyle name="Style 666 5 2 2 3 2" xfId="14759" xr:uid="{00000000-0005-0000-0000-0000CD3B0000}"/>
    <cellStyle name="Style 666 5 2 2 4" xfId="8707" xr:uid="{00000000-0005-0000-0000-0000CE3B0000}"/>
    <cellStyle name="Style 666 5 2 2 4 2" xfId="15772" xr:uid="{00000000-0005-0000-0000-0000CF3B0000}"/>
    <cellStyle name="Style 666 5 2 2 5" xfId="10706" xr:uid="{00000000-0005-0000-0000-0000D03B0000}"/>
    <cellStyle name="Style 666 5 2 3" xfId="5554" xr:uid="{00000000-0005-0000-0000-0000D13B0000}"/>
    <cellStyle name="Style 666 5 2 3 2" xfId="12619" xr:uid="{00000000-0005-0000-0000-0000D23B0000}"/>
    <cellStyle name="Style 666 5 2 4" xfId="6536" xr:uid="{00000000-0005-0000-0000-0000D33B0000}"/>
    <cellStyle name="Style 666 5 2 4 2" xfId="13601" xr:uid="{00000000-0005-0000-0000-0000D43B0000}"/>
    <cellStyle name="Style 666 5 2 5" xfId="7148" xr:uid="{00000000-0005-0000-0000-0000D53B0000}"/>
    <cellStyle name="Style 666 5 2 5 2" xfId="14213" xr:uid="{00000000-0005-0000-0000-0000D63B0000}"/>
    <cellStyle name="Style 666 5 2 6" xfId="9746" xr:uid="{00000000-0005-0000-0000-0000D73B0000}"/>
    <cellStyle name="Style 666 5 3" xfId="4611" xr:uid="{00000000-0005-0000-0000-0000D83B0000}"/>
    <cellStyle name="Style 666 5 3 2" xfId="11676" xr:uid="{00000000-0005-0000-0000-0000D93B0000}"/>
    <cellStyle name="Style 666 5 4" xfId="4948" xr:uid="{00000000-0005-0000-0000-0000DA3B0000}"/>
    <cellStyle name="Style 666 5 4 2" xfId="12013" xr:uid="{00000000-0005-0000-0000-0000DB3B0000}"/>
    <cellStyle name="Style 666 5 5" xfId="8096" xr:uid="{00000000-0005-0000-0000-0000DC3B0000}"/>
    <cellStyle name="Style 666 5 5 2" xfId="15161" xr:uid="{00000000-0005-0000-0000-0000DD3B0000}"/>
    <cellStyle name="Style 666 5 6" xfId="9745" xr:uid="{00000000-0005-0000-0000-0000DE3B0000}"/>
    <cellStyle name="Style 666 6" xfId="2035" xr:uid="{00000000-0005-0000-0000-0000DF3B0000}"/>
    <cellStyle name="Style 666 6 2" xfId="2945" xr:uid="{00000000-0005-0000-0000-0000E03B0000}"/>
    <cellStyle name="Style 666 6 2 2" xfId="6363" xr:uid="{00000000-0005-0000-0000-0000E13B0000}"/>
    <cellStyle name="Style 666 6 2 2 2" xfId="13428" xr:uid="{00000000-0005-0000-0000-0000E23B0000}"/>
    <cellStyle name="Style 666 6 2 3" xfId="7695" xr:uid="{00000000-0005-0000-0000-0000E33B0000}"/>
    <cellStyle name="Style 666 6 2 3 2" xfId="14760" xr:uid="{00000000-0005-0000-0000-0000E43B0000}"/>
    <cellStyle name="Style 666 6 2 4" xfId="8708" xr:uid="{00000000-0005-0000-0000-0000E53B0000}"/>
    <cellStyle name="Style 666 6 2 4 2" xfId="15773" xr:uid="{00000000-0005-0000-0000-0000E63B0000}"/>
    <cellStyle name="Style 666 6 2 5" xfId="10707" xr:uid="{00000000-0005-0000-0000-0000E73B0000}"/>
    <cellStyle name="Style 666 6 3" xfId="5555" xr:uid="{00000000-0005-0000-0000-0000E83B0000}"/>
    <cellStyle name="Style 666 6 3 2" xfId="12620" xr:uid="{00000000-0005-0000-0000-0000E93B0000}"/>
    <cellStyle name="Style 666 6 4" xfId="5767" xr:uid="{00000000-0005-0000-0000-0000EA3B0000}"/>
    <cellStyle name="Style 666 6 4 2" xfId="12832" xr:uid="{00000000-0005-0000-0000-0000EB3B0000}"/>
    <cellStyle name="Style 666 6 5" xfId="5749" xr:uid="{00000000-0005-0000-0000-0000EC3B0000}"/>
    <cellStyle name="Style 666 6 5 2" xfId="12814" xr:uid="{00000000-0005-0000-0000-0000ED3B0000}"/>
    <cellStyle name="Style 666 6 6" xfId="9747" xr:uid="{00000000-0005-0000-0000-0000EE3B0000}"/>
    <cellStyle name="Style 666 7" xfId="4607" xr:uid="{00000000-0005-0000-0000-0000EF3B0000}"/>
    <cellStyle name="Style 666 7 2" xfId="11672" xr:uid="{00000000-0005-0000-0000-0000F03B0000}"/>
    <cellStyle name="Style 666 8" xfId="5754" xr:uid="{00000000-0005-0000-0000-0000F13B0000}"/>
    <cellStyle name="Style 666 8 2" xfId="12819" xr:uid="{00000000-0005-0000-0000-0000F23B0000}"/>
    <cellStyle name="Style 666 9" xfId="6951" xr:uid="{00000000-0005-0000-0000-0000F33B0000}"/>
    <cellStyle name="Style 666 9 2" xfId="14016" xr:uid="{00000000-0005-0000-0000-0000F43B0000}"/>
    <cellStyle name="Style 667" xfId="970" xr:uid="{00000000-0005-0000-0000-0000F53B0000}"/>
    <cellStyle name="Style 667 2" xfId="971" xr:uid="{00000000-0005-0000-0000-0000F63B0000}"/>
    <cellStyle name="Style 667 2 2" xfId="2036" xr:uid="{00000000-0005-0000-0000-0000F73B0000}"/>
    <cellStyle name="Style 667 3" xfId="2037" xr:uid="{00000000-0005-0000-0000-0000F83B0000}"/>
    <cellStyle name="Style 668" xfId="972" xr:uid="{00000000-0005-0000-0000-0000F93B0000}"/>
    <cellStyle name="Style 668 2" xfId="973" xr:uid="{00000000-0005-0000-0000-0000FA3B0000}"/>
    <cellStyle name="Style 668 2 2" xfId="2038" xr:uid="{00000000-0005-0000-0000-0000FB3B0000}"/>
    <cellStyle name="Style 668 3" xfId="2039" xr:uid="{00000000-0005-0000-0000-0000FC3B0000}"/>
    <cellStyle name="Style 673" xfId="974" xr:uid="{00000000-0005-0000-0000-0000FD3B0000}"/>
    <cellStyle name="Style 673 2" xfId="2040" xr:uid="{00000000-0005-0000-0000-0000FE3B0000}"/>
    <cellStyle name="Style 675" xfId="975" xr:uid="{00000000-0005-0000-0000-0000FF3B0000}"/>
    <cellStyle name="Style 675 2" xfId="2041" xr:uid="{00000000-0005-0000-0000-0000003C0000}"/>
    <cellStyle name="Style 677" xfId="976" xr:uid="{00000000-0005-0000-0000-0000013C0000}"/>
    <cellStyle name="Style 677 2" xfId="3689" xr:uid="{00000000-0005-0000-0000-0000023C0000}"/>
    <cellStyle name="Style 679" xfId="977" xr:uid="{00000000-0005-0000-0000-0000033C0000}"/>
    <cellStyle name="Style 679 2" xfId="2042" xr:uid="{00000000-0005-0000-0000-0000043C0000}"/>
    <cellStyle name="Style 681" xfId="978" xr:uid="{00000000-0005-0000-0000-0000053C0000}"/>
    <cellStyle name="Style 681 2" xfId="2043" xr:uid="{00000000-0005-0000-0000-0000063C0000}"/>
    <cellStyle name="Style 682" xfId="979" xr:uid="{00000000-0005-0000-0000-0000073C0000}"/>
    <cellStyle name="Style 682 2" xfId="2044" xr:uid="{00000000-0005-0000-0000-0000083C0000}"/>
    <cellStyle name="Style 682 2 2" xfId="3746" xr:uid="{00000000-0005-0000-0000-0000093C0000}"/>
    <cellStyle name="Style 682 3" xfId="3690" xr:uid="{00000000-0005-0000-0000-00000A3C0000}"/>
    <cellStyle name="Style 683" xfId="980" xr:uid="{00000000-0005-0000-0000-00000B3C0000}"/>
    <cellStyle name="Style 683 2" xfId="3691" xr:uid="{00000000-0005-0000-0000-00000C3C0000}"/>
    <cellStyle name="Style 684" xfId="981" xr:uid="{00000000-0005-0000-0000-00000D3C0000}"/>
    <cellStyle name="Style 684 2" xfId="2045" xr:uid="{00000000-0005-0000-0000-00000E3C0000}"/>
    <cellStyle name="Style 685" xfId="982" xr:uid="{00000000-0005-0000-0000-00000F3C0000}"/>
    <cellStyle name="Style 685 2" xfId="2046" xr:uid="{00000000-0005-0000-0000-0000103C0000}"/>
    <cellStyle name="Style 685 2 2" xfId="3747" xr:uid="{00000000-0005-0000-0000-0000113C0000}"/>
    <cellStyle name="Style 685 3" xfId="3692" xr:uid="{00000000-0005-0000-0000-0000123C0000}"/>
    <cellStyle name="Style 686" xfId="983" xr:uid="{00000000-0005-0000-0000-0000133C0000}"/>
    <cellStyle name="Style 686 2" xfId="2047" xr:uid="{00000000-0005-0000-0000-0000143C0000}"/>
    <cellStyle name="Style 687" xfId="984" xr:uid="{00000000-0005-0000-0000-0000153C0000}"/>
    <cellStyle name="Style 687 10" xfId="8948" xr:uid="{00000000-0005-0000-0000-0000163C0000}"/>
    <cellStyle name="Style 687 2" xfId="985" xr:uid="{00000000-0005-0000-0000-0000173C0000}"/>
    <cellStyle name="Style 687 2 2" xfId="2048" xr:uid="{00000000-0005-0000-0000-0000183C0000}"/>
    <cellStyle name="Style 687 2 2 2" xfId="2946" xr:uid="{00000000-0005-0000-0000-0000193C0000}"/>
    <cellStyle name="Style 687 2 2 2 2" xfId="6364" xr:uid="{00000000-0005-0000-0000-00001A3C0000}"/>
    <cellStyle name="Style 687 2 2 2 2 2" xfId="13429" xr:uid="{00000000-0005-0000-0000-00001B3C0000}"/>
    <cellStyle name="Style 687 2 2 2 3" xfId="7696" xr:uid="{00000000-0005-0000-0000-00001C3C0000}"/>
    <cellStyle name="Style 687 2 2 2 3 2" xfId="14761" xr:uid="{00000000-0005-0000-0000-00001D3C0000}"/>
    <cellStyle name="Style 687 2 2 2 4" xfId="8709" xr:uid="{00000000-0005-0000-0000-00001E3C0000}"/>
    <cellStyle name="Style 687 2 2 2 4 2" xfId="15774" xr:uid="{00000000-0005-0000-0000-00001F3C0000}"/>
    <cellStyle name="Style 687 2 2 2 5" xfId="10708" xr:uid="{00000000-0005-0000-0000-0000203C0000}"/>
    <cellStyle name="Style 687 2 2 3" xfId="5559" xr:uid="{00000000-0005-0000-0000-0000213C0000}"/>
    <cellStyle name="Style 687 2 2 3 2" xfId="12624" xr:uid="{00000000-0005-0000-0000-0000223C0000}"/>
    <cellStyle name="Style 687 2 2 4" xfId="5724" xr:uid="{00000000-0005-0000-0000-0000233C0000}"/>
    <cellStyle name="Style 687 2 2 4 2" xfId="12789" xr:uid="{00000000-0005-0000-0000-0000243C0000}"/>
    <cellStyle name="Style 687 2 2 5" xfId="5679" xr:uid="{00000000-0005-0000-0000-0000253C0000}"/>
    <cellStyle name="Style 687 2 2 5 2" xfId="12744" xr:uid="{00000000-0005-0000-0000-0000263C0000}"/>
    <cellStyle name="Style 687 2 2 6" xfId="9749" xr:uid="{00000000-0005-0000-0000-0000273C0000}"/>
    <cellStyle name="Style 687 2 3" xfId="4617" xr:uid="{00000000-0005-0000-0000-0000283C0000}"/>
    <cellStyle name="Style 687 2 3 2" xfId="11682" xr:uid="{00000000-0005-0000-0000-0000293C0000}"/>
    <cellStyle name="Style 687 2 4" xfId="5753" xr:uid="{00000000-0005-0000-0000-00002A3C0000}"/>
    <cellStyle name="Style 687 2 4 2" xfId="12818" xr:uid="{00000000-0005-0000-0000-00002B3C0000}"/>
    <cellStyle name="Style 687 2 5" xfId="5474" xr:uid="{00000000-0005-0000-0000-00002C3C0000}"/>
    <cellStyle name="Style 687 2 5 2" xfId="12539" xr:uid="{00000000-0005-0000-0000-00002D3C0000}"/>
    <cellStyle name="Style 687 2 6" xfId="9748" xr:uid="{00000000-0005-0000-0000-00002E3C0000}"/>
    <cellStyle name="Style 687 3" xfId="986" xr:uid="{00000000-0005-0000-0000-00002F3C0000}"/>
    <cellStyle name="Style 687 3 2" xfId="2049" xr:uid="{00000000-0005-0000-0000-0000303C0000}"/>
    <cellStyle name="Style 687 3 2 2" xfId="2947" xr:uid="{00000000-0005-0000-0000-0000313C0000}"/>
    <cellStyle name="Style 687 3 2 2 2" xfId="6365" xr:uid="{00000000-0005-0000-0000-0000323C0000}"/>
    <cellStyle name="Style 687 3 2 2 2 2" xfId="13430" xr:uid="{00000000-0005-0000-0000-0000333C0000}"/>
    <cellStyle name="Style 687 3 2 2 3" xfId="7697" xr:uid="{00000000-0005-0000-0000-0000343C0000}"/>
    <cellStyle name="Style 687 3 2 2 3 2" xfId="14762" xr:uid="{00000000-0005-0000-0000-0000353C0000}"/>
    <cellStyle name="Style 687 3 2 2 4" xfId="8710" xr:uid="{00000000-0005-0000-0000-0000363C0000}"/>
    <cellStyle name="Style 687 3 2 2 4 2" xfId="15775" xr:uid="{00000000-0005-0000-0000-0000373C0000}"/>
    <cellStyle name="Style 687 3 2 2 5" xfId="10709" xr:uid="{00000000-0005-0000-0000-0000383C0000}"/>
    <cellStyle name="Style 687 3 2 3" xfId="5560" xr:uid="{00000000-0005-0000-0000-0000393C0000}"/>
    <cellStyle name="Style 687 3 2 3 2" xfId="12625" xr:uid="{00000000-0005-0000-0000-00003A3C0000}"/>
    <cellStyle name="Style 687 3 2 4" xfId="6743" xr:uid="{00000000-0005-0000-0000-00003B3C0000}"/>
    <cellStyle name="Style 687 3 2 4 2" xfId="13808" xr:uid="{00000000-0005-0000-0000-00003C3C0000}"/>
    <cellStyle name="Style 687 3 2 5" xfId="7977" xr:uid="{00000000-0005-0000-0000-00003D3C0000}"/>
    <cellStyle name="Style 687 3 2 5 2" xfId="15042" xr:uid="{00000000-0005-0000-0000-00003E3C0000}"/>
    <cellStyle name="Style 687 3 2 6" xfId="9751" xr:uid="{00000000-0005-0000-0000-00003F3C0000}"/>
    <cellStyle name="Style 687 3 3" xfId="4618" xr:uid="{00000000-0005-0000-0000-0000403C0000}"/>
    <cellStyle name="Style 687 3 3 2" xfId="11683" xr:uid="{00000000-0005-0000-0000-0000413C0000}"/>
    <cellStyle name="Style 687 3 4" xfId="6876" xr:uid="{00000000-0005-0000-0000-0000423C0000}"/>
    <cellStyle name="Style 687 3 4 2" xfId="13941" xr:uid="{00000000-0005-0000-0000-0000433C0000}"/>
    <cellStyle name="Style 687 3 5" xfId="7996" xr:uid="{00000000-0005-0000-0000-0000443C0000}"/>
    <cellStyle name="Style 687 3 5 2" xfId="15061" xr:uid="{00000000-0005-0000-0000-0000453C0000}"/>
    <cellStyle name="Style 687 3 6" xfId="9750" xr:uid="{00000000-0005-0000-0000-0000463C0000}"/>
    <cellStyle name="Style 687 4" xfId="987" xr:uid="{00000000-0005-0000-0000-0000473C0000}"/>
    <cellStyle name="Style 687 4 2" xfId="2050" xr:uid="{00000000-0005-0000-0000-0000483C0000}"/>
    <cellStyle name="Style 687 4 2 2" xfId="2948" xr:uid="{00000000-0005-0000-0000-0000493C0000}"/>
    <cellStyle name="Style 687 4 2 2 2" xfId="6366" xr:uid="{00000000-0005-0000-0000-00004A3C0000}"/>
    <cellStyle name="Style 687 4 2 2 2 2" xfId="13431" xr:uid="{00000000-0005-0000-0000-00004B3C0000}"/>
    <cellStyle name="Style 687 4 2 2 3" xfId="7698" xr:uid="{00000000-0005-0000-0000-00004C3C0000}"/>
    <cellStyle name="Style 687 4 2 2 3 2" xfId="14763" xr:uid="{00000000-0005-0000-0000-00004D3C0000}"/>
    <cellStyle name="Style 687 4 2 2 4" xfId="8711" xr:uid="{00000000-0005-0000-0000-00004E3C0000}"/>
    <cellStyle name="Style 687 4 2 2 4 2" xfId="15776" xr:uid="{00000000-0005-0000-0000-00004F3C0000}"/>
    <cellStyle name="Style 687 4 2 2 5" xfId="10710" xr:uid="{00000000-0005-0000-0000-0000503C0000}"/>
    <cellStyle name="Style 687 4 2 3" xfId="5561" xr:uid="{00000000-0005-0000-0000-0000513C0000}"/>
    <cellStyle name="Style 687 4 2 3 2" xfId="12626" xr:uid="{00000000-0005-0000-0000-0000523C0000}"/>
    <cellStyle name="Style 687 4 2 4" xfId="6535" xr:uid="{00000000-0005-0000-0000-0000533C0000}"/>
    <cellStyle name="Style 687 4 2 4 2" xfId="13600" xr:uid="{00000000-0005-0000-0000-0000543C0000}"/>
    <cellStyle name="Style 687 4 2 5" xfId="7827" xr:uid="{00000000-0005-0000-0000-0000553C0000}"/>
    <cellStyle name="Style 687 4 2 5 2" xfId="14892" xr:uid="{00000000-0005-0000-0000-0000563C0000}"/>
    <cellStyle name="Style 687 4 2 6" xfId="9753" xr:uid="{00000000-0005-0000-0000-0000573C0000}"/>
    <cellStyle name="Style 687 4 3" xfId="4619" xr:uid="{00000000-0005-0000-0000-0000583C0000}"/>
    <cellStyle name="Style 687 4 3 2" xfId="11684" xr:uid="{00000000-0005-0000-0000-0000593C0000}"/>
    <cellStyle name="Style 687 4 4" xfId="6662" xr:uid="{00000000-0005-0000-0000-00005A3C0000}"/>
    <cellStyle name="Style 687 4 4 2" xfId="13727" xr:uid="{00000000-0005-0000-0000-00005B3C0000}"/>
    <cellStyle name="Style 687 4 5" xfId="7846" xr:uid="{00000000-0005-0000-0000-00005C3C0000}"/>
    <cellStyle name="Style 687 4 5 2" xfId="14911" xr:uid="{00000000-0005-0000-0000-00005D3C0000}"/>
    <cellStyle name="Style 687 4 6" xfId="9752" xr:uid="{00000000-0005-0000-0000-00005E3C0000}"/>
    <cellStyle name="Style 687 5" xfId="988" xr:uid="{00000000-0005-0000-0000-00005F3C0000}"/>
    <cellStyle name="Style 687 5 2" xfId="2051" xr:uid="{00000000-0005-0000-0000-0000603C0000}"/>
    <cellStyle name="Style 687 5 2 2" xfId="2949" xr:uid="{00000000-0005-0000-0000-0000613C0000}"/>
    <cellStyle name="Style 687 5 2 2 2" xfId="6367" xr:uid="{00000000-0005-0000-0000-0000623C0000}"/>
    <cellStyle name="Style 687 5 2 2 2 2" xfId="13432" xr:uid="{00000000-0005-0000-0000-0000633C0000}"/>
    <cellStyle name="Style 687 5 2 2 3" xfId="7699" xr:uid="{00000000-0005-0000-0000-0000643C0000}"/>
    <cellStyle name="Style 687 5 2 2 3 2" xfId="14764" xr:uid="{00000000-0005-0000-0000-0000653C0000}"/>
    <cellStyle name="Style 687 5 2 2 4" xfId="8712" xr:uid="{00000000-0005-0000-0000-0000663C0000}"/>
    <cellStyle name="Style 687 5 2 2 4 2" xfId="15777" xr:uid="{00000000-0005-0000-0000-0000673C0000}"/>
    <cellStyle name="Style 687 5 2 2 5" xfId="10711" xr:uid="{00000000-0005-0000-0000-0000683C0000}"/>
    <cellStyle name="Style 687 5 2 3" xfId="5562" xr:uid="{00000000-0005-0000-0000-0000693C0000}"/>
    <cellStyle name="Style 687 5 2 3 2" xfId="12627" xr:uid="{00000000-0005-0000-0000-00006A3C0000}"/>
    <cellStyle name="Style 687 5 2 4" xfId="5766" xr:uid="{00000000-0005-0000-0000-00006B3C0000}"/>
    <cellStyle name="Style 687 5 2 4 2" xfId="12831" xr:uid="{00000000-0005-0000-0000-00006C3C0000}"/>
    <cellStyle name="Style 687 5 2 5" xfId="7120" xr:uid="{00000000-0005-0000-0000-00006D3C0000}"/>
    <cellStyle name="Style 687 5 2 5 2" xfId="14185" xr:uid="{00000000-0005-0000-0000-00006E3C0000}"/>
    <cellStyle name="Style 687 5 2 6" xfId="9755" xr:uid="{00000000-0005-0000-0000-00006F3C0000}"/>
    <cellStyle name="Style 687 5 3" xfId="4620" xr:uid="{00000000-0005-0000-0000-0000703C0000}"/>
    <cellStyle name="Style 687 5 3 2" xfId="11685" xr:uid="{00000000-0005-0000-0000-0000713C0000}"/>
    <cellStyle name="Style 687 5 4" xfId="5895" xr:uid="{00000000-0005-0000-0000-0000723C0000}"/>
    <cellStyle name="Style 687 5 4 2" xfId="12960" xr:uid="{00000000-0005-0000-0000-0000733C0000}"/>
    <cellStyle name="Style 687 5 5" xfId="7138" xr:uid="{00000000-0005-0000-0000-0000743C0000}"/>
    <cellStyle name="Style 687 5 5 2" xfId="14203" xr:uid="{00000000-0005-0000-0000-0000753C0000}"/>
    <cellStyle name="Style 687 5 6" xfId="9754" xr:uid="{00000000-0005-0000-0000-0000763C0000}"/>
    <cellStyle name="Style 687 6" xfId="2052" xr:uid="{00000000-0005-0000-0000-0000773C0000}"/>
    <cellStyle name="Style 687 6 2" xfId="2950" xr:uid="{00000000-0005-0000-0000-0000783C0000}"/>
    <cellStyle name="Style 687 6 2 2" xfId="6368" xr:uid="{00000000-0005-0000-0000-0000793C0000}"/>
    <cellStyle name="Style 687 6 2 2 2" xfId="13433" xr:uid="{00000000-0005-0000-0000-00007A3C0000}"/>
    <cellStyle name="Style 687 6 2 3" xfId="7700" xr:uid="{00000000-0005-0000-0000-00007B3C0000}"/>
    <cellStyle name="Style 687 6 2 3 2" xfId="14765" xr:uid="{00000000-0005-0000-0000-00007C3C0000}"/>
    <cellStyle name="Style 687 6 2 4" xfId="8713" xr:uid="{00000000-0005-0000-0000-00007D3C0000}"/>
    <cellStyle name="Style 687 6 2 4 2" xfId="15778" xr:uid="{00000000-0005-0000-0000-00007E3C0000}"/>
    <cellStyle name="Style 687 6 2 5" xfId="10712" xr:uid="{00000000-0005-0000-0000-00007F3C0000}"/>
    <cellStyle name="Style 687 6 3" xfId="5563" xr:uid="{00000000-0005-0000-0000-0000803C0000}"/>
    <cellStyle name="Style 687 6 3 2" xfId="12628" xr:uid="{00000000-0005-0000-0000-0000813C0000}"/>
    <cellStyle name="Style 687 6 4" xfId="4833" xr:uid="{00000000-0005-0000-0000-0000823C0000}"/>
    <cellStyle name="Style 687 6 4 2" xfId="11898" xr:uid="{00000000-0005-0000-0000-0000833C0000}"/>
    <cellStyle name="Style 687 6 5" xfId="8006" xr:uid="{00000000-0005-0000-0000-0000843C0000}"/>
    <cellStyle name="Style 687 6 5 2" xfId="15071" xr:uid="{00000000-0005-0000-0000-0000853C0000}"/>
    <cellStyle name="Style 687 6 6" xfId="9756" xr:uid="{00000000-0005-0000-0000-0000863C0000}"/>
    <cellStyle name="Style 687 7" xfId="4616" xr:uid="{00000000-0005-0000-0000-0000873C0000}"/>
    <cellStyle name="Style 687 7 2" xfId="11681" xr:uid="{00000000-0005-0000-0000-0000883C0000}"/>
    <cellStyle name="Style 687 8" xfId="6524" xr:uid="{00000000-0005-0000-0000-0000893C0000}"/>
    <cellStyle name="Style 687 8 2" xfId="13589" xr:uid="{00000000-0005-0000-0000-00008A3C0000}"/>
    <cellStyle name="Style 687 9" xfId="4529" xr:uid="{00000000-0005-0000-0000-00008B3C0000}"/>
    <cellStyle name="Style 687 9 2" xfId="11594" xr:uid="{00000000-0005-0000-0000-00008C3C0000}"/>
    <cellStyle name="Style 688" xfId="989" xr:uid="{00000000-0005-0000-0000-00008D3C0000}"/>
    <cellStyle name="Style 688 10" xfId="8095" xr:uid="{00000000-0005-0000-0000-00008E3C0000}"/>
    <cellStyle name="Style 688 10 2" xfId="15160" xr:uid="{00000000-0005-0000-0000-00008F3C0000}"/>
    <cellStyle name="Style 688 11" xfId="8949" xr:uid="{00000000-0005-0000-0000-0000903C0000}"/>
    <cellStyle name="Style 688 2" xfId="990" xr:uid="{00000000-0005-0000-0000-0000913C0000}"/>
    <cellStyle name="Style 688 2 10" xfId="8950" xr:uid="{00000000-0005-0000-0000-0000923C0000}"/>
    <cellStyle name="Style 688 2 2" xfId="991" xr:uid="{00000000-0005-0000-0000-0000933C0000}"/>
    <cellStyle name="Style 688 2 2 2" xfId="2053" xr:uid="{00000000-0005-0000-0000-0000943C0000}"/>
    <cellStyle name="Style 688 2 2 2 2" xfId="2951" xr:uid="{00000000-0005-0000-0000-0000953C0000}"/>
    <cellStyle name="Style 688 2 2 2 2 2" xfId="6369" xr:uid="{00000000-0005-0000-0000-0000963C0000}"/>
    <cellStyle name="Style 688 2 2 2 2 2 2" xfId="13434" xr:uid="{00000000-0005-0000-0000-0000973C0000}"/>
    <cellStyle name="Style 688 2 2 2 2 3" xfId="7701" xr:uid="{00000000-0005-0000-0000-0000983C0000}"/>
    <cellStyle name="Style 688 2 2 2 2 3 2" xfId="14766" xr:uid="{00000000-0005-0000-0000-0000993C0000}"/>
    <cellStyle name="Style 688 2 2 2 2 4" xfId="8714" xr:uid="{00000000-0005-0000-0000-00009A3C0000}"/>
    <cellStyle name="Style 688 2 2 2 2 4 2" xfId="15779" xr:uid="{00000000-0005-0000-0000-00009B3C0000}"/>
    <cellStyle name="Style 688 2 2 2 2 5" xfId="10713" xr:uid="{00000000-0005-0000-0000-00009C3C0000}"/>
    <cellStyle name="Style 688 2 2 2 3" xfId="5564" xr:uid="{00000000-0005-0000-0000-00009D3C0000}"/>
    <cellStyle name="Style 688 2 2 2 3 2" xfId="12629" xr:uid="{00000000-0005-0000-0000-00009E3C0000}"/>
    <cellStyle name="Style 688 2 2 2 4" xfId="6742" xr:uid="{00000000-0005-0000-0000-00009F3C0000}"/>
    <cellStyle name="Style 688 2 2 2 4 2" xfId="13807" xr:uid="{00000000-0005-0000-0000-0000A03C0000}"/>
    <cellStyle name="Style 688 2 2 2 5" xfId="7856" xr:uid="{00000000-0005-0000-0000-0000A13C0000}"/>
    <cellStyle name="Style 688 2 2 2 5 2" xfId="14921" xr:uid="{00000000-0005-0000-0000-0000A23C0000}"/>
    <cellStyle name="Style 688 2 2 2 6" xfId="9758" xr:uid="{00000000-0005-0000-0000-0000A33C0000}"/>
    <cellStyle name="Style 688 2 2 3" xfId="4623" xr:uid="{00000000-0005-0000-0000-0000A43C0000}"/>
    <cellStyle name="Style 688 2 2 3 2" xfId="11688" xr:uid="{00000000-0005-0000-0000-0000A53C0000}"/>
    <cellStyle name="Style 688 2 2 4" xfId="6661" xr:uid="{00000000-0005-0000-0000-0000A63C0000}"/>
    <cellStyle name="Style 688 2 2 4 2" xfId="13726" xr:uid="{00000000-0005-0000-0000-0000A73C0000}"/>
    <cellStyle name="Style 688 2 2 5" xfId="7234" xr:uid="{00000000-0005-0000-0000-0000A83C0000}"/>
    <cellStyle name="Style 688 2 2 5 2" xfId="14299" xr:uid="{00000000-0005-0000-0000-0000A93C0000}"/>
    <cellStyle name="Style 688 2 2 6" xfId="9757" xr:uid="{00000000-0005-0000-0000-0000AA3C0000}"/>
    <cellStyle name="Style 688 2 3" xfId="992" xr:uid="{00000000-0005-0000-0000-0000AB3C0000}"/>
    <cellStyle name="Style 688 2 3 2" xfId="2054" xr:uid="{00000000-0005-0000-0000-0000AC3C0000}"/>
    <cellStyle name="Style 688 2 3 2 2" xfId="2952" xr:uid="{00000000-0005-0000-0000-0000AD3C0000}"/>
    <cellStyle name="Style 688 2 3 2 2 2" xfId="6370" xr:uid="{00000000-0005-0000-0000-0000AE3C0000}"/>
    <cellStyle name="Style 688 2 3 2 2 2 2" xfId="13435" xr:uid="{00000000-0005-0000-0000-0000AF3C0000}"/>
    <cellStyle name="Style 688 2 3 2 2 3" xfId="7702" xr:uid="{00000000-0005-0000-0000-0000B03C0000}"/>
    <cellStyle name="Style 688 2 3 2 2 3 2" xfId="14767" xr:uid="{00000000-0005-0000-0000-0000B13C0000}"/>
    <cellStyle name="Style 688 2 3 2 2 4" xfId="8715" xr:uid="{00000000-0005-0000-0000-0000B23C0000}"/>
    <cellStyle name="Style 688 2 3 2 2 4 2" xfId="15780" xr:uid="{00000000-0005-0000-0000-0000B33C0000}"/>
    <cellStyle name="Style 688 2 3 2 2 5" xfId="10714" xr:uid="{00000000-0005-0000-0000-0000B43C0000}"/>
    <cellStyle name="Style 688 2 3 2 3" xfId="5565" xr:uid="{00000000-0005-0000-0000-0000B53C0000}"/>
    <cellStyle name="Style 688 2 3 2 3 2" xfId="12630" xr:uid="{00000000-0005-0000-0000-0000B63C0000}"/>
    <cellStyle name="Style 688 2 3 2 4" xfId="6534" xr:uid="{00000000-0005-0000-0000-0000B73C0000}"/>
    <cellStyle name="Style 688 2 3 2 4 2" xfId="13599" xr:uid="{00000000-0005-0000-0000-0000B83C0000}"/>
    <cellStyle name="Style 688 2 3 2 5" xfId="7147" xr:uid="{00000000-0005-0000-0000-0000B93C0000}"/>
    <cellStyle name="Style 688 2 3 2 5 2" xfId="14212" xr:uid="{00000000-0005-0000-0000-0000BA3C0000}"/>
    <cellStyle name="Style 688 2 3 2 6" xfId="9760" xr:uid="{00000000-0005-0000-0000-0000BB3C0000}"/>
    <cellStyle name="Style 688 2 3 3" xfId="4624" xr:uid="{00000000-0005-0000-0000-0000BC3C0000}"/>
    <cellStyle name="Style 688 2 3 3 2" xfId="11689" xr:uid="{00000000-0005-0000-0000-0000BD3C0000}"/>
    <cellStyle name="Style 688 2 3 4" xfId="5894" xr:uid="{00000000-0005-0000-0000-0000BE3C0000}"/>
    <cellStyle name="Style 688 2 3 4 2" xfId="12959" xr:uid="{00000000-0005-0000-0000-0000BF3C0000}"/>
    <cellStyle name="Style 688 2 3 5" xfId="6628" xr:uid="{00000000-0005-0000-0000-0000C03C0000}"/>
    <cellStyle name="Style 688 2 3 5 2" xfId="13693" xr:uid="{00000000-0005-0000-0000-0000C13C0000}"/>
    <cellStyle name="Style 688 2 3 6" xfId="9759" xr:uid="{00000000-0005-0000-0000-0000C23C0000}"/>
    <cellStyle name="Style 688 2 4" xfId="993" xr:uid="{00000000-0005-0000-0000-0000C33C0000}"/>
    <cellStyle name="Style 688 2 4 2" xfId="2055" xr:uid="{00000000-0005-0000-0000-0000C43C0000}"/>
    <cellStyle name="Style 688 2 4 2 2" xfId="2953" xr:uid="{00000000-0005-0000-0000-0000C53C0000}"/>
    <cellStyle name="Style 688 2 4 2 2 2" xfId="6371" xr:uid="{00000000-0005-0000-0000-0000C63C0000}"/>
    <cellStyle name="Style 688 2 4 2 2 2 2" xfId="13436" xr:uid="{00000000-0005-0000-0000-0000C73C0000}"/>
    <cellStyle name="Style 688 2 4 2 2 3" xfId="7703" xr:uid="{00000000-0005-0000-0000-0000C83C0000}"/>
    <cellStyle name="Style 688 2 4 2 2 3 2" xfId="14768" xr:uid="{00000000-0005-0000-0000-0000C93C0000}"/>
    <cellStyle name="Style 688 2 4 2 2 4" xfId="8716" xr:uid="{00000000-0005-0000-0000-0000CA3C0000}"/>
    <cellStyle name="Style 688 2 4 2 2 4 2" xfId="15781" xr:uid="{00000000-0005-0000-0000-0000CB3C0000}"/>
    <cellStyle name="Style 688 2 4 2 2 5" xfId="10715" xr:uid="{00000000-0005-0000-0000-0000CC3C0000}"/>
    <cellStyle name="Style 688 2 4 2 3" xfId="5566" xr:uid="{00000000-0005-0000-0000-0000CD3C0000}"/>
    <cellStyle name="Style 688 2 4 2 3 2" xfId="12631" xr:uid="{00000000-0005-0000-0000-0000CE3C0000}"/>
    <cellStyle name="Style 688 2 4 2 4" xfId="5765" xr:uid="{00000000-0005-0000-0000-0000CF3C0000}"/>
    <cellStyle name="Style 688 2 4 2 4 2" xfId="12830" xr:uid="{00000000-0005-0000-0000-0000D03C0000}"/>
    <cellStyle name="Style 688 2 4 2 5" xfId="3911" xr:uid="{00000000-0005-0000-0000-0000D13C0000}"/>
    <cellStyle name="Style 688 2 4 2 5 2" xfId="10976" xr:uid="{00000000-0005-0000-0000-0000D23C0000}"/>
    <cellStyle name="Style 688 2 4 2 6" xfId="9762" xr:uid="{00000000-0005-0000-0000-0000D33C0000}"/>
    <cellStyle name="Style 688 2 4 3" xfId="4625" xr:uid="{00000000-0005-0000-0000-0000D43C0000}"/>
    <cellStyle name="Style 688 2 4 3 2" xfId="11690" xr:uid="{00000000-0005-0000-0000-0000D53C0000}"/>
    <cellStyle name="Style 688 2 4 4" xfId="4946" xr:uid="{00000000-0005-0000-0000-0000D63C0000}"/>
    <cellStyle name="Style 688 2 4 4 2" xfId="12011" xr:uid="{00000000-0005-0000-0000-0000D73C0000}"/>
    <cellStyle name="Style 688 2 4 5" xfId="8094" xr:uid="{00000000-0005-0000-0000-0000D83C0000}"/>
    <cellStyle name="Style 688 2 4 5 2" xfId="15159" xr:uid="{00000000-0005-0000-0000-0000D93C0000}"/>
    <cellStyle name="Style 688 2 4 6" xfId="9761" xr:uid="{00000000-0005-0000-0000-0000DA3C0000}"/>
    <cellStyle name="Style 688 2 5" xfId="994" xr:uid="{00000000-0005-0000-0000-0000DB3C0000}"/>
    <cellStyle name="Style 688 2 5 2" xfId="2056" xr:uid="{00000000-0005-0000-0000-0000DC3C0000}"/>
    <cellStyle name="Style 688 2 5 2 2" xfId="2954" xr:uid="{00000000-0005-0000-0000-0000DD3C0000}"/>
    <cellStyle name="Style 688 2 5 2 2 2" xfId="6372" xr:uid="{00000000-0005-0000-0000-0000DE3C0000}"/>
    <cellStyle name="Style 688 2 5 2 2 2 2" xfId="13437" xr:uid="{00000000-0005-0000-0000-0000DF3C0000}"/>
    <cellStyle name="Style 688 2 5 2 2 3" xfId="7704" xr:uid="{00000000-0005-0000-0000-0000E03C0000}"/>
    <cellStyle name="Style 688 2 5 2 2 3 2" xfId="14769" xr:uid="{00000000-0005-0000-0000-0000E13C0000}"/>
    <cellStyle name="Style 688 2 5 2 2 4" xfId="8717" xr:uid="{00000000-0005-0000-0000-0000E23C0000}"/>
    <cellStyle name="Style 688 2 5 2 2 4 2" xfId="15782" xr:uid="{00000000-0005-0000-0000-0000E33C0000}"/>
    <cellStyle name="Style 688 2 5 2 2 5" xfId="10716" xr:uid="{00000000-0005-0000-0000-0000E43C0000}"/>
    <cellStyle name="Style 688 2 5 2 3" xfId="5567" xr:uid="{00000000-0005-0000-0000-0000E53C0000}"/>
    <cellStyle name="Style 688 2 5 2 3 2" xfId="12632" xr:uid="{00000000-0005-0000-0000-0000E63C0000}"/>
    <cellStyle name="Style 688 2 5 2 4" xfId="4832" xr:uid="{00000000-0005-0000-0000-0000E73C0000}"/>
    <cellStyle name="Style 688 2 5 2 4 2" xfId="11897" xr:uid="{00000000-0005-0000-0000-0000E83C0000}"/>
    <cellStyle name="Style 688 2 5 2 5" xfId="8005" xr:uid="{00000000-0005-0000-0000-0000E93C0000}"/>
    <cellStyle name="Style 688 2 5 2 5 2" xfId="15070" xr:uid="{00000000-0005-0000-0000-0000EA3C0000}"/>
    <cellStyle name="Style 688 2 5 2 6" xfId="9764" xr:uid="{00000000-0005-0000-0000-0000EB3C0000}"/>
    <cellStyle name="Style 688 2 5 3" xfId="4626" xr:uid="{00000000-0005-0000-0000-0000EC3C0000}"/>
    <cellStyle name="Style 688 2 5 3 2" xfId="11691" xr:uid="{00000000-0005-0000-0000-0000ED3C0000}"/>
    <cellStyle name="Style 688 2 5 4" xfId="6873" xr:uid="{00000000-0005-0000-0000-0000EE3C0000}"/>
    <cellStyle name="Style 688 2 5 4 2" xfId="13938" xr:uid="{00000000-0005-0000-0000-0000EF3C0000}"/>
    <cellStyle name="Style 688 2 5 5" xfId="7945" xr:uid="{00000000-0005-0000-0000-0000F03C0000}"/>
    <cellStyle name="Style 688 2 5 5 2" xfId="15010" xr:uid="{00000000-0005-0000-0000-0000F13C0000}"/>
    <cellStyle name="Style 688 2 5 6" xfId="9763" xr:uid="{00000000-0005-0000-0000-0000F23C0000}"/>
    <cellStyle name="Style 688 2 6" xfId="2057" xr:uid="{00000000-0005-0000-0000-0000F33C0000}"/>
    <cellStyle name="Style 688 2 6 2" xfId="2955" xr:uid="{00000000-0005-0000-0000-0000F43C0000}"/>
    <cellStyle name="Style 688 2 6 2 2" xfId="6373" xr:uid="{00000000-0005-0000-0000-0000F53C0000}"/>
    <cellStyle name="Style 688 2 6 2 2 2" xfId="13438" xr:uid="{00000000-0005-0000-0000-0000F63C0000}"/>
    <cellStyle name="Style 688 2 6 2 3" xfId="7705" xr:uid="{00000000-0005-0000-0000-0000F73C0000}"/>
    <cellStyle name="Style 688 2 6 2 3 2" xfId="14770" xr:uid="{00000000-0005-0000-0000-0000F83C0000}"/>
    <cellStyle name="Style 688 2 6 2 4" xfId="8718" xr:uid="{00000000-0005-0000-0000-0000F93C0000}"/>
    <cellStyle name="Style 688 2 6 2 4 2" xfId="15783" xr:uid="{00000000-0005-0000-0000-0000FA3C0000}"/>
    <cellStyle name="Style 688 2 6 2 5" xfId="10717" xr:uid="{00000000-0005-0000-0000-0000FB3C0000}"/>
    <cellStyle name="Style 688 2 6 3" xfId="5568" xr:uid="{00000000-0005-0000-0000-0000FC3C0000}"/>
    <cellStyle name="Style 688 2 6 3 2" xfId="12633" xr:uid="{00000000-0005-0000-0000-0000FD3C0000}"/>
    <cellStyle name="Style 688 2 6 4" xfId="6740" xr:uid="{00000000-0005-0000-0000-0000FE3C0000}"/>
    <cellStyle name="Style 688 2 6 4 2" xfId="13805" xr:uid="{00000000-0005-0000-0000-0000FF3C0000}"/>
    <cellStyle name="Style 688 2 6 5" xfId="7855" xr:uid="{00000000-0005-0000-0000-0000003D0000}"/>
    <cellStyle name="Style 688 2 6 5 2" xfId="14920" xr:uid="{00000000-0005-0000-0000-0000013D0000}"/>
    <cellStyle name="Style 688 2 6 6" xfId="9765" xr:uid="{00000000-0005-0000-0000-0000023D0000}"/>
    <cellStyle name="Style 688 2 7" xfId="4622" xr:uid="{00000000-0005-0000-0000-0000033D0000}"/>
    <cellStyle name="Style 688 2 7 2" xfId="11687" xr:uid="{00000000-0005-0000-0000-0000043D0000}"/>
    <cellStyle name="Style 688 2 8" xfId="6875" xr:uid="{00000000-0005-0000-0000-0000053D0000}"/>
    <cellStyle name="Style 688 2 8 2" xfId="13940" xr:uid="{00000000-0005-0000-0000-0000063D0000}"/>
    <cellStyle name="Style 688 2 9" xfId="7946" xr:uid="{00000000-0005-0000-0000-0000073D0000}"/>
    <cellStyle name="Style 688 2 9 2" xfId="15011" xr:uid="{00000000-0005-0000-0000-0000083D0000}"/>
    <cellStyle name="Style 688 3" xfId="995" xr:uid="{00000000-0005-0000-0000-0000093D0000}"/>
    <cellStyle name="Style 688 3 2" xfId="2058" xr:uid="{00000000-0005-0000-0000-00000A3D0000}"/>
    <cellStyle name="Style 688 3 2 2" xfId="2956" xr:uid="{00000000-0005-0000-0000-00000B3D0000}"/>
    <cellStyle name="Style 688 3 2 2 2" xfId="6374" xr:uid="{00000000-0005-0000-0000-00000C3D0000}"/>
    <cellStyle name="Style 688 3 2 2 2 2" xfId="13439" xr:uid="{00000000-0005-0000-0000-00000D3D0000}"/>
    <cellStyle name="Style 688 3 2 2 3" xfId="7706" xr:uid="{00000000-0005-0000-0000-00000E3D0000}"/>
    <cellStyle name="Style 688 3 2 2 3 2" xfId="14771" xr:uid="{00000000-0005-0000-0000-00000F3D0000}"/>
    <cellStyle name="Style 688 3 2 2 4" xfId="8719" xr:uid="{00000000-0005-0000-0000-0000103D0000}"/>
    <cellStyle name="Style 688 3 2 2 4 2" xfId="15784" xr:uid="{00000000-0005-0000-0000-0000113D0000}"/>
    <cellStyle name="Style 688 3 2 2 5" xfId="10718" xr:uid="{00000000-0005-0000-0000-0000123D0000}"/>
    <cellStyle name="Style 688 3 2 3" xfId="5569" xr:uid="{00000000-0005-0000-0000-0000133D0000}"/>
    <cellStyle name="Style 688 3 2 3 2" xfId="12634" xr:uid="{00000000-0005-0000-0000-0000143D0000}"/>
    <cellStyle name="Style 688 3 2 4" xfId="6532" xr:uid="{00000000-0005-0000-0000-0000153D0000}"/>
    <cellStyle name="Style 688 3 2 4 2" xfId="13597" xr:uid="{00000000-0005-0000-0000-0000163D0000}"/>
    <cellStyle name="Style 688 3 2 5" xfId="7146" xr:uid="{00000000-0005-0000-0000-0000173D0000}"/>
    <cellStyle name="Style 688 3 2 5 2" xfId="14211" xr:uid="{00000000-0005-0000-0000-0000183D0000}"/>
    <cellStyle name="Style 688 3 2 6" xfId="9767" xr:uid="{00000000-0005-0000-0000-0000193D0000}"/>
    <cellStyle name="Style 688 3 3" xfId="4627" xr:uid="{00000000-0005-0000-0000-00001A3D0000}"/>
    <cellStyle name="Style 688 3 3 2" xfId="11692" xr:uid="{00000000-0005-0000-0000-00001B3D0000}"/>
    <cellStyle name="Style 688 3 4" xfId="6659" xr:uid="{00000000-0005-0000-0000-00001C3D0000}"/>
    <cellStyle name="Style 688 3 4 2" xfId="13724" xr:uid="{00000000-0005-0000-0000-00001D3D0000}"/>
    <cellStyle name="Style 688 3 5" xfId="7233" xr:uid="{00000000-0005-0000-0000-00001E3D0000}"/>
    <cellStyle name="Style 688 3 5 2" xfId="14298" xr:uid="{00000000-0005-0000-0000-00001F3D0000}"/>
    <cellStyle name="Style 688 3 6" xfId="9766" xr:uid="{00000000-0005-0000-0000-0000203D0000}"/>
    <cellStyle name="Style 688 4" xfId="996" xr:uid="{00000000-0005-0000-0000-0000213D0000}"/>
    <cellStyle name="Style 688 4 2" xfId="2059" xr:uid="{00000000-0005-0000-0000-0000223D0000}"/>
    <cellStyle name="Style 688 4 2 2" xfId="2957" xr:uid="{00000000-0005-0000-0000-0000233D0000}"/>
    <cellStyle name="Style 688 4 2 2 2" xfId="6375" xr:uid="{00000000-0005-0000-0000-0000243D0000}"/>
    <cellStyle name="Style 688 4 2 2 2 2" xfId="13440" xr:uid="{00000000-0005-0000-0000-0000253D0000}"/>
    <cellStyle name="Style 688 4 2 2 3" xfId="7707" xr:uid="{00000000-0005-0000-0000-0000263D0000}"/>
    <cellStyle name="Style 688 4 2 2 3 2" xfId="14772" xr:uid="{00000000-0005-0000-0000-0000273D0000}"/>
    <cellStyle name="Style 688 4 2 2 4" xfId="8720" xr:uid="{00000000-0005-0000-0000-0000283D0000}"/>
    <cellStyle name="Style 688 4 2 2 4 2" xfId="15785" xr:uid="{00000000-0005-0000-0000-0000293D0000}"/>
    <cellStyle name="Style 688 4 2 2 5" xfId="10719" xr:uid="{00000000-0005-0000-0000-00002A3D0000}"/>
    <cellStyle name="Style 688 4 2 3" xfId="5570" xr:uid="{00000000-0005-0000-0000-00002B3D0000}"/>
    <cellStyle name="Style 688 4 2 3 2" xfId="12635" xr:uid="{00000000-0005-0000-0000-00002C3D0000}"/>
    <cellStyle name="Style 688 4 2 4" xfId="5763" xr:uid="{00000000-0005-0000-0000-00002D3D0000}"/>
    <cellStyle name="Style 688 4 2 4 2" xfId="12828" xr:uid="{00000000-0005-0000-0000-00002E3D0000}"/>
    <cellStyle name="Style 688 4 2 5" xfId="3912" xr:uid="{00000000-0005-0000-0000-00002F3D0000}"/>
    <cellStyle name="Style 688 4 2 5 2" xfId="10977" xr:uid="{00000000-0005-0000-0000-0000303D0000}"/>
    <cellStyle name="Style 688 4 2 6" xfId="9769" xr:uid="{00000000-0005-0000-0000-0000313D0000}"/>
    <cellStyle name="Style 688 4 3" xfId="4628" xr:uid="{00000000-0005-0000-0000-0000323D0000}"/>
    <cellStyle name="Style 688 4 3 2" xfId="11693" xr:uid="{00000000-0005-0000-0000-0000333D0000}"/>
    <cellStyle name="Style 688 4 4" xfId="5892" xr:uid="{00000000-0005-0000-0000-0000343D0000}"/>
    <cellStyle name="Style 688 4 4 2" xfId="12957" xr:uid="{00000000-0005-0000-0000-0000353D0000}"/>
    <cellStyle name="Style 688 4 5" xfId="6836" xr:uid="{00000000-0005-0000-0000-0000363D0000}"/>
    <cellStyle name="Style 688 4 5 2" xfId="13901" xr:uid="{00000000-0005-0000-0000-0000373D0000}"/>
    <cellStyle name="Style 688 4 6" xfId="9768" xr:uid="{00000000-0005-0000-0000-0000383D0000}"/>
    <cellStyle name="Style 688 5" xfId="997" xr:uid="{00000000-0005-0000-0000-0000393D0000}"/>
    <cellStyle name="Style 688 5 2" xfId="2060" xr:uid="{00000000-0005-0000-0000-00003A3D0000}"/>
    <cellStyle name="Style 688 5 2 2" xfId="2958" xr:uid="{00000000-0005-0000-0000-00003B3D0000}"/>
    <cellStyle name="Style 688 5 2 2 2" xfId="6376" xr:uid="{00000000-0005-0000-0000-00003C3D0000}"/>
    <cellStyle name="Style 688 5 2 2 2 2" xfId="13441" xr:uid="{00000000-0005-0000-0000-00003D3D0000}"/>
    <cellStyle name="Style 688 5 2 2 3" xfId="7708" xr:uid="{00000000-0005-0000-0000-00003E3D0000}"/>
    <cellStyle name="Style 688 5 2 2 3 2" xfId="14773" xr:uid="{00000000-0005-0000-0000-00003F3D0000}"/>
    <cellStyle name="Style 688 5 2 2 4" xfId="8721" xr:uid="{00000000-0005-0000-0000-0000403D0000}"/>
    <cellStyle name="Style 688 5 2 2 4 2" xfId="15786" xr:uid="{00000000-0005-0000-0000-0000413D0000}"/>
    <cellStyle name="Style 688 5 2 2 5" xfId="10720" xr:uid="{00000000-0005-0000-0000-0000423D0000}"/>
    <cellStyle name="Style 688 5 2 3" xfId="5571" xr:uid="{00000000-0005-0000-0000-0000433D0000}"/>
    <cellStyle name="Style 688 5 2 3 2" xfId="12636" xr:uid="{00000000-0005-0000-0000-0000443D0000}"/>
    <cellStyle name="Style 688 5 2 4" xfId="6741" xr:uid="{00000000-0005-0000-0000-0000453D0000}"/>
    <cellStyle name="Style 688 5 2 4 2" xfId="13806" xr:uid="{00000000-0005-0000-0000-0000463D0000}"/>
    <cellStyle name="Style 688 5 2 5" xfId="8003" xr:uid="{00000000-0005-0000-0000-0000473D0000}"/>
    <cellStyle name="Style 688 5 2 5 2" xfId="15068" xr:uid="{00000000-0005-0000-0000-0000483D0000}"/>
    <cellStyle name="Style 688 5 2 6" xfId="9771" xr:uid="{00000000-0005-0000-0000-0000493D0000}"/>
    <cellStyle name="Style 688 5 3" xfId="4629" xr:uid="{00000000-0005-0000-0000-00004A3D0000}"/>
    <cellStyle name="Style 688 5 3 2" xfId="11694" xr:uid="{00000000-0005-0000-0000-00004B3D0000}"/>
    <cellStyle name="Style 688 5 4" xfId="6874" xr:uid="{00000000-0005-0000-0000-00004C3D0000}"/>
    <cellStyle name="Style 688 5 4 2" xfId="13939" xr:uid="{00000000-0005-0000-0000-00004D3D0000}"/>
    <cellStyle name="Style 688 5 5" xfId="8092" xr:uid="{00000000-0005-0000-0000-00004E3D0000}"/>
    <cellStyle name="Style 688 5 5 2" xfId="15157" xr:uid="{00000000-0005-0000-0000-00004F3D0000}"/>
    <cellStyle name="Style 688 5 6" xfId="9770" xr:uid="{00000000-0005-0000-0000-0000503D0000}"/>
    <cellStyle name="Style 688 6" xfId="998" xr:uid="{00000000-0005-0000-0000-0000513D0000}"/>
    <cellStyle name="Style 688 6 2" xfId="2061" xr:uid="{00000000-0005-0000-0000-0000523D0000}"/>
    <cellStyle name="Style 688 6 2 2" xfId="2959" xr:uid="{00000000-0005-0000-0000-0000533D0000}"/>
    <cellStyle name="Style 688 6 2 2 2" xfId="6377" xr:uid="{00000000-0005-0000-0000-0000543D0000}"/>
    <cellStyle name="Style 688 6 2 2 2 2" xfId="13442" xr:uid="{00000000-0005-0000-0000-0000553D0000}"/>
    <cellStyle name="Style 688 6 2 2 3" xfId="7709" xr:uid="{00000000-0005-0000-0000-0000563D0000}"/>
    <cellStyle name="Style 688 6 2 2 3 2" xfId="14774" xr:uid="{00000000-0005-0000-0000-0000573D0000}"/>
    <cellStyle name="Style 688 6 2 2 4" xfId="8722" xr:uid="{00000000-0005-0000-0000-0000583D0000}"/>
    <cellStyle name="Style 688 6 2 2 4 2" xfId="15787" xr:uid="{00000000-0005-0000-0000-0000593D0000}"/>
    <cellStyle name="Style 688 6 2 2 5" xfId="10721" xr:uid="{00000000-0005-0000-0000-00005A3D0000}"/>
    <cellStyle name="Style 688 6 2 3" xfId="5572" xr:uid="{00000000-0005-0000-0000-00005B3D0000}"/>
    <cellStyle name="Style 688 6 2 3 2" xfId="12637" xr:uid="{00000000-0005-0000-0000-00005C3D0000}"/>
    <cellStyle name="Style 688 6 2 4" xfId="6533" xr:uid="{00000000-0005-0000-0000-00005D3D0000}"/>
    <cellStyle name="Style 688 6 2 4 2" xfId="13598" xr:uid="{00000000-0005-0000-0000-00005E3D0000}"/>
    <cellStyle name="Style 688 6 2 5" xfId="7853" xr:uid="{00000000-0005-0000-0000-00005F3D0000}"/>
    <cellStyle name="Style 688 6 2 5 2" xfId="14918" xr:uid="{00000000-0005-0000-0000-0000603D0000}"/>
    <cellStyle name="Style 688 6 2 6" xfId="9773" xr:uid="{00000000-0005-0000-0000-0000613D0000}"/>
    <cellStyle name="Style 688 6 3" xfId="4630" xr:uid="{00000000-0005-0000-0000-0000623D0000}"/>
    <cellStyle name="Style 688 6 3 2" xfId="11695" xr:uid="{00000000-0005-0000-0000-0000633D0000}"/>
    <cellStyle name="Style 688 6 4" xfId="6660" xr:uid="{00000000-0005-0000-0000-0000643D0000}"/>
    <cellStyle name="Style 688 6 4 2" xfId="13725" xr:uid="{00000000-0005-0000-0000-0000653D0000}"/>
    <cellStyle name="Style 688 6 5" xfId="7943" xr:uid="{00000000-0005-0000-0000-0000663D0000}"/>
    <cellStyle name="Style 688 6 5 2" xfId="15008" xr:uid="{00000000-0005-0000-0000-0000673D0000}"/>
    <cellStyle name="Style 688 6 6" xfId="9772" xr:uid="{00000000-0005-0000-0000-0000683D0000}"/>
    <cellStyle name="Style 688 7" xfId="2062" xr:uid="{00000000-0005-0000-0000-0000693D0000}"/>
    <cellStyle name="Style 688 7 2" xfId="2960" xr:uid="{00000000-0005-0000-0000-00006A3D0000}"/>
    <cellStyle name="Style 688 7 2 2" xfId="6378" xr:uid="{00000000-0005-0000-0000-00006B3D0000}"/>
    <cellStyle name="Style 688 7 2 2 2" xfId="13443" xr:uid="{00000000-0005-0000-0000-00006C3D0000}"/>
    <cellStyle name="Style 688 7 2 3" xfId="7710" xr:uid="{00000000-0005-0000-0000-00006D3D0000}"/>
    <cellStyle name="Style 688 7 2 3 2" xfId="14775" xr:uid="{00000000-0005-0000-0000-00006E3D0000}"/>
    <cellStyle name="Style 688 7 2 4" xfId="8723" xr:uid="{00000000-0005-0000-0000-00006F3D0000}"/>
    <cellStyle name="Style 688 7 2 4 2" xfId="15788" xr:uid="{00000000-0005-0000-0000-0000703D0000}"/>
    <cellStyle name="Style 688 7 2 5" xfId="10722" xr:uid="{00000000-0005-0000-0000-0000713D0000}"/>
    <cellStyle name="Style 688 7 3" xfId="5573" xr:uid="{00000000-0005-0000-0000-0000723D0000}"/>
    <cellStyle name="Style 688 7 3 2" xfId="12638" xr:uid="{00000000-0005-0000-0000-0000733D0000}"/>
    <cellStyle name="Style 688 7 4" xfId="5764" xr:uid="{00000000-0005-0000-0000-0000743D0000}"/>
    <cellStyle name="Style 688 7 4 2" xfId="12829" xr:uid="{00000000-0005-0000-0000-0000753D0000}"/>
    <cellStyle name="Style 688 7 5" xfId="7144" xr:uid="{00000000-0005-0000-0000-0000763D0000}"/>
    <cellStyle name="Style 688 7 5 2" xfId="14209" xr:uid="{00000000-0005-0000-0000-0000773D0000}"/>
    <cellStyle name="Style 688 7 6" xfId="9774" xr:uid="{00000000-0005-0000-0000-0000783D0000}"/>
    <cellStyle name="Style 688 8" xfId="4621" xr:uid="{00000000-0005-0000-0000-0000793D0000}"/>
    <cellStyle name="Style 688 8 2" xfId="11686" xr:uid="{00000000-0005-0000-0000-00007A3D0000}"/>
    <cellStyle name="Style 688 9" xfId="4947" xr:uid="{00000000-0005-0000-0000-00007B3D0000}"/>
    <cellStyle name="Style 688 9 2" xfId="12012" xr:uid="{00000000-0005-0000-0000-00007C3D0000}"/>
    <cellStyle name="Style 689" xfId="999" xr:uid="{00000000-0005-0000-0000-00007D3D0000}"/>
    <cellStyle name="Style 689 10" xfId="8951" xr:uid="{00000000-0005-0000-0000-00007E3D0000}"/>
    <cellStyle name="Style 689 2" xfId="1000" xr:uid="{00000000-0005-0000-0000-00007F3D0000}"/>
    <cellStyle name="Style 689 2 2" xfId="2063" xr:uid="{00000000-0005-0000-0000-0000803D0000}"/>
    <cellStyle name="Style 689 2 2 2" xfId="2961" xr:uid="{00000000-0005-0000-0000-0000813D0000}"/>
    <cellStyle name="Style 689 2 2 2 2" xfId="6379" xr:uid="{00000000-0005-0000-0000-0000823D0000}"/>
    <cellStyle name="Style 689 2 2 2 2 2" xfId="13444" xr:uid="{00000000-0005-0000-0000-0000833D0000}"/>
    <cellStyle name="Style 689 2 2 2 3" xfId="7711" xr:uid="{00000000-0005-0000-0000-0000843D0000}"/>
    <cellStyle name="Style 689 2 2 2 3 2" xfId="14776" xr:uid="{00000000-0005-0000-0000-0000853D0000}"/>
    <cellStyle name="Style 689 2 2 2 4" xfId="8724" xr:uid="{00000000-0005-0000-0000-0000863D0000}"/>
    <cellStyle name="Style 689 2 2 2 4 2" xfId="15789" xr:uid="{00000000-0005-0000-0000-0000873D0000}"/>
    <cellStyle name="Style 689 2 2 2 5" xfId="10723" xr:uid="{00000000-0005-0000-0000-0000883D0000}"/>
    <cellStyle name="Style 689 2 2 3" xfId="5574" xr:uid="{00000000-0005-0000-0000-0000893D0000}"/>
    <cellStyle name="Style 689 2 2 3 2" xfId="12639" xr:uid="{00000000-0005-0000-0000-00008A3D0000}"/>
    <cellStyle name="Style 689 2 2 4" xfId="4831" xr:uid="{00000000-0005-0000-0000-00008B3D0000}"/>
    <cellStyle name="Style 689 2 2 4 2" xfId="11896" xr:uid="{00000000-0005-0000-0000-00008C3D0000}"/>
    <cellStyle name="Style 689 2 2 5" xfId="8004" xr:uid="{00000000-0005-0000-0000-00008D3D0000}"/>
    <cellStyle name="Style 689 2 2 5 2" xfId="15069" xr:uid="{00000000-0005-0000-0000-00008E3D0000}"/>
    <cellStyle name="Style 689 2 2 6" xfId="9776" xr:uid="{00000000-0005-0000-0000-00008F3D0000}"/>
    <cellStyle name="Style 689 2 3" xfId="4632" xr:uid="{00000000-0005-0000-0000-0000903D0000}"/>
    <cellStyle name="Style 689 2 3 2" xfId="11697" xr:uid="{00000000-0005-0000-0000-0000913D0000}"/>
    <cellStyle name="Style 689 2 4" xfId="4945" xr:uid="{00000000-0005-0000-0000-0000923D0000}"/>
    <cellStyle name="Style 689 2 4 2" xfId="12010" xr:uid="{00000000-0005-0000-0000-0000933D0000}"/>
    <cellStyle name="Style 689 2 5" xfId="8093" xr:uid="{00000000-0005-0000-0000-0000943D0000}"/>
    <cellStyle name="Style 689 2 5 2" xfId="15158" xr:uid="{00000000-0005-0000-0000-0000953D0000}"/>
    <cellStyle name="Style 689 2 6" xfId="9775" xr:uid="{00000000-0005-0000-0000-0000963D0000}"/>
    <cellStyle name="Style 689 3" xfId="1001" xr:uid="{00000000-0005-0000-0000-0000973D0000}"/>
    <cellStyle name="Style 689 3 2" xfId="2064" xr:uid="{00000000-0005-0000-0000-0000983D0000}"/>
    <cellStyle name="Style 689 3 2 2" xfId="2962" xr:uid="{00000000-0005-0000-0000-0000993D0000}"/>
    <cellStyle name="Style 689 3 2 2 2" xfId="6380" xr:uid="{00000000-0005-0000-0000-00009A3D0000}"/>
    <cellStyle name="Style 689 3 2 2 2 2" xfId="13445" xr:uid="{00000000-0005-0000-0000-00009B3D0000}"/>
    <cellStyle name="Style 689 3 2 2 3" xfId="7712" xr:uid="{00000000-0005-0000-0000-00009C3D0000}"/>
    <cellStyle name="Style 689 3 2 2 3 2" xfId="14777" xr:uid="{00000000-0005-0000-0000-00009D3D0000}"/>
    <cellStyle name="Style 689 3 2 2 4" xfId="8725" xr:uid="{00000000-0005-0000-0000-00009E3D0000}"/>
    <cellStyle name="Style 689 3 2 2 4 2" xfId="15790" xr:uid="{00000000-0005-0000-0000-00009F3D0000}"/>
    <cellStyle name="Style 689 3 2 2 5" xfId="10724" xr:uid="{00000000-0005-0000-0000-0000A03D0000}"/>
    <cellStyle name="Style 689 3 2 3" xfId="5575" xr:uid="{00000000-0005-0000-0000-0000A13D0000}"/>
    <cellStyle name="Style 689 3 2 3 2" xfId="12640" xr:uid="{00000000-0005-0000-0000-0000A23D0000}"/>
    <cellStyle name="Style 689 3 2 4" xfId="3818" xr:uid="{00000000-0005-0000-0000-0000A33D0000}"/>
    <cellStyle name="Style 689 3 2 4 2" xfId="10883" xr:uid="{00000000-0005-0000-0000-0000A43D0000}"/>
    <cellStyle name="Style 689 3 2 5" xfId="7854" xr:uid="{00000000-0005-0000-0000-0000A53D0000}"/>
    <cellStyle name="Style 689 3 2 5 2" xfId="14919" xr:uid="{00000000-0005-0000-0000-0000A63D0000}"/>
    <cellStyle name="Style 689 3 2 6" xfId="9778" xr:uid="{00000000-0005-0000-0000-0000A73D0000}"/>
    <cellStyle name="Style 689 3 3" xfId="4633" xr:uid="{00000000-0005-0000-0000-0000A83D0000}"/>
    <cellStyle name="Style 689 3 3 2" xfId="11698" xr:uid="{00000000-0005-0000-0000-0000A93D0000}"/>
    <cellStyle name="Style 689 3 4" xfId="3956" xr:uid="{00000000-0005-0000-0000-0000AA3D0000}"/>
    <cellStyle name="Style 689 3 4 2" xfId="11021" xr:uid="{00000000-0005-0000-0000-0000AB3D0000}"/>
    <cellStyle name="Style 689 3 5" xfId="7944" xr:uid="{00000000-0005-0000-0000-0000AC3D0000}"/>
    <cellStyle name="Style 689 3 5 2" xfId="15009" xr:uid="{00000000-0005-0000-0000-0000AD3D0000}"/>
    <cellStyle name="Style 689 3 6" xfId="9777" xr:uid="{00000000-0005-0000-0000-0000AE3D0000}"/>
    <cellStyle name="Style 689 4" xfId="1002" xr:uid="{00000000-0005-0000-0000-0000AF3D0000}"/>
    <cellStyle name="Style 689 4 2" xfId="2065" xr:uid="{00000000-0005-0000-0000-0000B03D0000}"/>
    <cellStyle name="Style 689 4 2 2" xfId="2963" xr:uid="{00000000-0005-0000-0000-0000B13D0000}"/>
    <cellStyle name="Style 689 4 2 2 2" xfId="6381" xr:uid="{00000000-0005-0000-0000-0000B23D0000}"/>
    <cellStyle name="Style 689 4 2 2 2 2" xfId="13446" xr:uid="{00000000-0005-0000-0000-0000B33D0000}"/>
    <cellStyle name="Style 689 4 2 2 3" xfId="7713" xr:uid="{00000000-0005-0000-0000-0000B43D0000}"/>
    <cellStyle name="Style 689 4 2 2 3 2" xfId="14778" xr:uid="{00000000-0005-0000-0000-0000B53D0000}"/>
    <cellStyle name="Style 689 4 2 2 4" xfId="8726" xr:uid="{00000000-0005-0000-0000-0000B63D0000}"/>
    <cellStyle name="Style 689 4 2 2 4 2" xfId="15791" xr:uid="{00000000-0005-0000-0000-0000B73D0000}"/>
    <cellStyle name="Style 689 4 2 2 5" xfId="10725" xr:uid="{00000000-0005-0000-0000-0000B83D0000}"/>
    <cellStyle name="Style 689 4 2 3" xfId="5576" xr:uid="{00000000-0005-0000-0000-0000B93D0000}"/>
    <cellStyle name="Style 689 4 2 3 2" xfId="12641" xr:uid="{00000000-0005-0000-0000-0000BA3D0000}"/>
    <cellStyle name="Style 689 4 2 4" xfId="3817" xr:uid="{00000000-0005-0000-0000-0000BB3D0000}"/>
    <cellStyle name="Style 689 4 2 4 2" xfId="10882" xr:uid="{00000000-0005-0000-0000-0000BC3D0000}"/>
    <cellStyle name="Style 689 4 2 5" xfId="7145" xr:uid="{00000000-0005-0000-0000-0000BD3D0000}"/>
    <cellStyle name="Style 689 4 2 5 2" xfId="14210" xr:uid="{00000000-0005-0000-0000-0000BE3D0000}"/>
    <cellStyle name="Style 689 4 2 6" xfId="9780" xr:uid="{00000000-0005-0000-0000-0000BF3D0000}"/>
    <cellStyle name="Style 689 4 3" xfId="4634" xr:uid="{00000000-0005-0000-0000-0000C03D0000}"/>
    <cellStyle name="Style 689 4 3 2" xfId="11699" xr:uid="{00000000-0005-0000-0000-0000C13D0000}"/>
    <cellStyle name="Style 689 4 4" xfId="3955" xr:uid="{00000000-0005-0000-0000-0000C23D0000}"/>
    <cellStyle name="Style 689 4 4 2" xfId="11020" xr:uid="{00000000-0005-0000-0000-0000C33D0000}"/>
    <cellStyle name="Style 689 4 5" xfId="7232" xr:uid="{00000000-0005-0000-0000-0000C43D0000}"/>
    <cellStyle name="Style 689 4 5 2" xfId="14297" xr:uid="{00000000-0005-0000-0000-0000C53D0000}"/>
    <cellStyle name="Style 689 4 6" xfId="9779" xr:uid="{00000000-0005-0000-0000-0000C63D0000}"/>
    <cellStyle name="Style 689 5" xfId="1003" xr:uid="{00000000-0005-0000-0000-0000C73D0000}"/>
    <cellStyle name="Style 689 5 2" xfId="2066" xr:uid="{00000000-0005-0000-0000-0000C83D0000}"/>
    <cellStyle name="Style 689 5 2 2" xfId="2964" xr:uid="{00000000-0005-0000-0000-0000C93D0000}"/>
    <cellStyle name="Style 689 5 2 2 2" xfId="6382" xr:uid="{00000000-0005-0000-0000-0000CA3D0000}"/>
    <cellStyle name="Style 689 5 2 2 2 2" xfId="13447" xr:uid="{00000000-0005-0000-0000-0000CB3D0000}"/>
    <cellStyle name="Style 689 5 2 2 3" xfId="7714" xr:uid="{00000000-0005-0000-0000-0000CC3D0000}"/>
    <cellStyle name="Style 689 5 2 2 3 2" xfId="14779" xr:uid="{00000000-0005-0000-0000-0000CD3D0000}"/>
    <cellStyle name="Style 689 5 2 2 4" xfId="8727" xr:uid="{00000000-0005-0000-0000-0000CE3D0000}"/>
    <cellStyle name="Style 689 5 2 2 4 2" xfId="15792" xr:uid="{00000000-0005-0000-0000-0000CF3D0000}"/>
    <cellStyle name="Style 689 5 2 2 5" xfId="10726" xr:uid="{00000000-0005-0000-0000-0000D03D0000}"/>
    <cellStyle name="Style 689 5 2 3" xfId="5577" xr:uid="{00000000-0005-0000-0000-0000D13D0000}"/>
    <cellStyle name="Style 689 5 2 3 2" xfId="12642" xr:uid="{00000000-0005-0000-0000-0000D23D0000}"/>
    <cellStyle name="Style 689 5 2 4" xfId="3816" xr:uid="{00000000-0005-0000-0000-0000D33D0000}"/>
    <cellStyle name="Style 689 5 2 4 2" xfId="10881" xr:uid="{00000000-0005-0000-0000-0000D43D0000}"/>
    <cellStyle name="Style 689 5 2 5" xfId="4932" xr:uid="{00000000-0005-0000-0000-0000D53D0000}"/>
    <cellStyle name="Style 689 5 2 5 2" xfId="11997" xr:uid="{00000000-0005-0000-0000-0000D63D0000}"/>
    <cellStyle name="Style 689 5 2 6" xfId="9782" xr:uid="{00000000-0005-0000-0000-0000D73D0000}"/>
    <cellStyle name="Style 689 5 3" xfId="4635" xr:uid="{00000000-0005-0000-0000-0000D83D0000}"/>
    <cellStyle name="Style 689 5 3 2" xfId="11700" xr:uid="{00000000-0005-0000-0000-0000D93D0000}"/>
    <cellStyle name="Style 689 5 4" xfId="6732" xr:uid="{00000000-0005-0000-0000-0000DA3D0000}"/>
    <cellStyle name="Style 689 5 4 2" xfId="13797" xr:uid="{00000000-0005-0000-0000-0000DB3D0000}"/>
    <cellStyle name="Style 689 5 5" xfId="4917" xr:uid="{00000000-0005-0000-0000-0000DC3D0000}"/>
    <cellStyle name="Style 689 5 5 2" xfId="11982" xr:uid="{00000000-0005-0000-0000-0000DD3D0000}"/>
    <cellStyle name="Style 689 5 6" xfId="9781" xr:uid="{00000000-0005-0000-0000-0000DE3D0000}"/>
    <cellStyle name="Style 689 6" xfId="2067" xr:uid="{00000000-0005-0000-0000-0000DF3D0000}"/>
    <cellStyle name="Style 689 6 2" xfId="2965" xr:uid="{00000000-0005-0000-0000-0000E03D0000}"/>
    <cellStyle name="Style 689 6 2 2" xfId="6383" xr:uid="{00000000-0005-0000-0000-0000E13D0000}"/>
    <cellStyle name="Style 689 6 2 2 2" xfId="13448" xr:uid="{00000000-0005-0000-0000-0000E23D0000}"/>
    <cellStyle name="Style 689 6 2 3" xfId="7715" xr:uid="{00000000-0005-0000-0000-0000E33D0000}"/>
    <cellStyle name="Style 689 6 2 3 2" xfId="14780" xr:uid="{00000000-0005-0000-0000-0000E43D0000}"/>
    <cellStyle name="Style 689 6 2 4" xfId="8728" xr:uid="{00000000-0005-0000-0000-0000E53D0000}"/>
    <cellStyle name="Style 689 6 2 4 2" xfId="15793" xr:uid="{00000000-0005-0000-0000-0000E63D0000}"/>
    <cellStyle name="Style 689 6 2 5" xfId="10727" xr:uid="{00000000-0005-0000-0000-0000E73D0000}"/>
    <cellStyle name="Style 689 6 3" xfId="5578" xr:uid="{00000000-0005-0000-0000-0000E83D0000}"/>
    <cellStyle name="Style 689 6 3 2" xfId="12643" xr:uid="{00000000-0005-0000-0000-0000E93D0000}"/>
    <cellStyle name="Style 689 6 4" xfId="3815" xr:uid="{00000000-0005-0000-0000-0000EA3D0000}"/>
    <cellStyle name="Style 689 6 4 2" xfId="10880" xr:uid="{00000000-0005-0000-0000-0000EB3D0000}"/>
    <cellStyle name="Style 689 6 5" xfId="4755" xr:uid="{00000000-0005-0000-0000-0000EC3D0000}"/>
    <cellStyle name="Style 689 6 5 2" xfId="11820" xr:uid="{00000000-0005-0000-0000-0000ED3D0000}"/>
    <cellStyle name="Style 689 6 6" xfId="9783" xr:uid="{00000000-0005-0000-0000-0000EE3D0000}"/>
    <cellStyle name="Style 689 7" xfId="4631" xr:uid="{00000000-0005-0000-0000-0000EF3D0000}"/>
    <cellStyle name="Style 689 7 2" xfId="11696" xr:uid="{00000000-0005-0000-0000-0000F03D0000}"/>
    <cellStyle name="Style 689 8" xfId="5893" xr:uid="{00000000-0005-0000-0000-0000F13D0000}"/>
    <cellStyle name="Style 689 8 2" xfId="12958" xr:uid="{00000000-0005-0000-0000-0000F23D0000}"/>
    <cellStyle name="Style 689 9" xfId="7231" xr:uid="{00000000-0005-0000-0000-0000F33D0000}"/>
    <cellStyle name="Style 689 9 2" xfId="14296" xr:uid="{00000000-0005-0000-0000-0000F43D0000}"/>
    <cellStyle name="Style 690" xfId="1004" xr:uid="{00000000-0005-0000-0000-0000F53D0000}"/>
    <cellStyle name="Style 690 2" xfId="2068" xr:uid="{00000000-0005-0000-0000-0000F63D0000}"/>
    <cellStyle name="Style 691" xfId="1005" xr:uid="{00000000-0005-0000-0000-0000F73D0000}"/>
    <cellStyle name="Style 691 2" xfId="2069" xr:uid="{00000000-0005-0000-0000-0000F83D0000}"/>
    <cellStyle name="Style 692" xfId="1006" xr:uid="{00000000-0005-0000-0000-0000F93D0000}"/>
    <cellStyle name="Style 692 2" xfId="2070" xr:uid="{00000000-0005-0000-0000-0000FA3D0000}"/>
    <cellStyle name="Style 693" xfId="1007" xr:uid="{00000000-0005-0000-0000-0000FB3D0000}"/>
    <cellStyle name="Style 693 2" xfId="1008" xr:uid="{00000000-0005-0000-0000-0000FC3D0000}"/>
    <cellStyle name="Style 693 3" xfId="1009" xr:uid="{00000000-0005-0000-0000-0000FD3D0000}"/>
    <cellStyle name="Style 693 4" xfId="1010" xr:uid="{00000000-0005-0000-0000-0000FE3D0000}"/>
    <cellStyle name="Style 693 5" xfId="1011" xr:uid="{00000000-0005-0000-0000-0000FF3D0000}"/>
    <cellStyle name="Style 694" xfId="1012" xr:uid="{00000000-0005-0000-0000-0000003E0000}"/>
    <cellStyle name="Style 694 2" xfId="1013" xr:uid="{00000000-0005-0000-0000-0000013E0000}"/>
    <cellStyle name="Style 694 3" xfId="1014" xr:uid="{00000000-0005-0000-0000-0000023E0000}"/>
    <cellStyle name="Style 694 4" xfId="1015" xr:uid="{00000000-0005-0000-0000-0000033E0000}"/>
    <cellStyle name="Style 694 5" xfId="1016" xr:uid="{00000000-0005-0000-0000-0000043E0000}"/>
    <cellStyle name="Style 695" xfId="1017" xr:uid="{00000000-0005-0000-0000-0000053E0000}"/>
    <cellStyle name="Style 695 10" xfId="8952" xr:uid="{00000000-0005-0000-0000-0000063E0000}"/>
    <cellStyle name="Style 695 2" xfId="1018" xr:uid="{00000000-0005-0000-0000-0000073E0000}"/>
    <cellStyle name="Style 695 2 2" xfId="2071" xr:uid="{00000000-0005-0000-0000-0000083E0000}"/>
    <cellStyle name="Style 695 2 2 2" xfId="2966" xr:uid="{00000000-0005-0000-0000-0000093E0000}"/>
    <cellStyle name="Style 695 2 2 2 2" xfId="6384" xr:uid="{00000000-0005-0000-0000-00000A3E0000}"/>
    <cellStyle name="Style 695 2 2 2 2 2" xfId="13449" xr:uid="{00000000-0005-0000-0000-00000B3E0000}"/>
    <cellStyle name="Style 695 2 2 2 3" xfId="7716" xr:uid="{00000000-0005-0000-0000-00000C3E0000}"/>
    <cellStyle name="Style 695 2 2 2 3 2" xfId="14781" xr:uid="{00000000-0005-0000-0000-00000D3E0000}"/>
    <cellStyle name="Style 695 2 2 2 4" xfId="8729" xr:uid="{00000000-0005-0000-0000-00000E3E0000}"/>
    <cellStyle name="Style 695 2 2 2 4 2" xfId="15794" xr:uid="{00000000-0005-0000-0000-00000F3E0000}"/>
    <cellStyle name="Style 695 2 2 2 5" xfId="10728" xr:uid="{00000000-0005-0000-0000-0000103E0000}"/>
    <cellStyle name="Style 695 2 2 3" xfId="5581" xr:uid="{00000000-0005-0000-0000-0000113E0000}"/>
    <cellStyle name="Style 695 2 2 3 2" xfId="12646" xr:uid="{00000000-0005-0000-0000-0000123E0000}"/>
    <cellStyle name="Style 695 2 2 4" xfId="3814" xr:uid="{00000000-0005-0000-0000-0000133E0000}"/>
    <cellStyle name="Style 695 2 2 4 2" xfId="10879" xr:uid="{00000000-0005-0000-0000-0000143E0000}"/>
    <cellStyle name="Style 695 2 2 5" xfId="4756" xr:uid="{00000000-0005-0000-0000-0000153E0000}"/>
    <cellStyle name="Style 695 2 2 5 2" xfId="11821" xr:uid="{00000000-0005-0000-0000-0000163E0000}"/>
    <cellStyle name="Style 695 2 2 6" xfId="9785" xr:uid="{00000000-0005-0000-0000-0000173E0000}"/>
    <cellStyle name="Style 695 2 3" xfId="4642" xr:uid="{00000000-0005-0000-0000-0000183E0000}"/>
    <cellStyle name="Style 695 2 3 2" xfId="11707" xr:uid="{00000000-0005-0000-0000-0000193E0000}"/>
    <cellStyle name="Style 695 2 4" xfId="6658" xr:uid="{00000000-0005-0000-0000-00001A3E0000}"/>
    <cellStyle name="Style 695 2 4 2" xfId="13723" xr:uid="{00000000-0005-0000-0000-00001B3E0000}"/>
    <cellStyle name="Style 695 2 5" xfId="7941" xr:uid="{00000000-0005-0000-0000-00001C3E0000}"/>
    <cellStyle name="Style 695 2 5 2" xfId="15006" xr:uid="{00000000-0005-0000-0000-00001D3E0000}"/>
    <cellStyle name="Style 695 2 6" xfId="9784" xr:uid="{00000000-0005-0000-0000-00001E3E0000}"/>
    <cellStyle name="Style 695 3" xfId="1019" xr:uid="{00000000-0005-0000-0000-00001F3E0000}"/>
    <cellStyle name="Style 695 3 2" xfId="2072" xr:uid="{00000000-0005-0000-0000-0000203E0000}"/>
    <cellStyle name="Style 695 3 2 2" xfId="2967" xr:uid="{00000000-0005-0000-0000-0000213E0000}"/>
    <cellStyle name="Style 695 3 2 2 2" xfId="6385" xr:uid="{00000000-0005-0000-0000-0000223E0000}"/>
    <cellStyle name="Style 695 3 2 2 2 2" xfId="13450" xr:uid="{00000000-0005-0000-0000-0000233E0000}"/>
    <cellStyle name="Style 695 3 2 2 3" xfId="7717" xr:uid="{00000000-0005-0000-0000-0000243E0000}"/>
    <cellStyle name="Style 695 3 2 2 3 2" xfId="14782" xr:uid="{00000000-0005-0000-0000-0000253E0000}"/>
    <cellStyle name="Style 695 3 2 2 4" xfId="8730" xr:uid="{00000000-0005-0000-0000-0000263E0000}"/>
    <cellStyle name="Style 695 3 2 2 4 2" xfId="15795" xr:uid="{00000000-0005-0000-0000-0000273E0000}"/>
    <cellStyle name="Style 695 3 2 2 5" xfId="10729" xr:uid="{00000000-0005-0000-0000-0000283E0000}"/>
    <cellStyle name="Style 695 3 2 3" xfId="5582" xr:uid="{00000000-0005-0000-0000-0000293E0000}"/>
    <cellStyle name="Style 695 3 2 3 2" xfId="12647" xr:uid="{00000000-0005-0000-0000-00002A3E0000}"/>
    <cellStyle name="Style 695 3 2 4" xfId="3799" xr:uid="{00000000-0005-0000-0000-00002B3E0000}"/>
    <cellStyle name="Style 695 3 2 4 2" xfId="10864" xr:uid="{00000000-0005-0000-0000-00002C3E0000}"/>
    <cellStyle name="Style 695 3 2 5" xfId="5680" xr:uid="{00000000-0005-0000-0000-00002D3E0000}"/>
    <cellStyle name="Style 695 3 2 5 2" xfId="12745" xr:uid="{00000000-0005-0000-0000-00002E3E0000}"/>
    <cellStyle name="Style 695 3 2 6" xfId="9787" xr:uid="{00000000-0005-0000-0000-00002F3E0000}"/>
    <cellStyle name="Style 695 3 3" xfId="4643" xr:uid="{00000000-0005-0000-0000-0000303E0000}"/>
    <cellStyle name="Style 695 3 3 2" xfId="11708" xr:uid="{00000000-0005-0000-0000-0000313E0000}"/>
    <cellStyle name="Style 695 3 4" xfId="5891" xr:uid="{00000000-0005-0000-0000-0000323E0000}"/>
    <cellStyle name="Style 695 3 4 2" xfId="12956" xr:uid="{00000000-0005-0000-0000-0000333E0000}"/>
    <cellStyle name="Style 695 3 5" xfId="7230" xr:uid="{00000000-0005-0000-0000-0000343E0000}"/>
    <cellStyle name="Style 695 3 5 2" xfId="14295" xr:uid="{00000000-0005-0000-0000-0000353E0000}"/>
    <cellStyle name="Style 695 3 6" xfId="9786" xr:uid="{00000000-0005-0000-0000-0000363E0000}"/>
    <cellStyle name="Style 695 4" xfId="1020" xr:uid="{00000000-0005-0000-0000-0000373E0000}"/>
    <cellStyle name="Style 695 4 2" xfId="2073" xr:uid="{00000000-0005-0000-0000-0000383E0000}"/>
    <cellStyle name="Style 695 4 2 2" xfId="2968" xr:uid="{00000000-0005-0000-0000-0000393E0000}"/>
    <cellStyle name="Style 695 4 2 2 2" xfId="6386" xr:uid="{00000000-0005-0000-0000-00003A3E0000}"/>
    <cellStyle name="Style 695 4 2 2 2 2" xfId="13451" xr:uid="{00000000-0005-0000-0000-00003B3E0000}"/>
    <cellStyle name="Style 695 4 2 2 3" xfId="7718" xr:uid="{00000000-0005-0000-0000-00003C3E0000}"/>
    <cellStyle name="Style 695 4 2 2 3 2" xfId="14783" xr:uid="{00000000-0005-0000-0000-00003D3E0000}"/>
    <cellStyle name="Style 695 4 2 2 4" xfId="8731" xr:uid="{00000000-0005-0000-0000-00003E3E0000}"/>
    <cellStyle name="Style 695 4 2 2 4 2" xfId="15796" xr:uid="{00000000-0005-0000-0000-00003F3E0000}"/>
    <cellStyle name="Style 695 4 2 2 5" xfId="10730" xr:uid="{00000000-0005-0000-0000-0000403E0000}"/>
    <cellStyle name="Style 695 4 2 3" xfId="5583" xr:uid="{00000000-0005-0000-0000-0000413E0000}"/>
    <cellStyle name="Style 695 4 2 3 2" xfId="12648" xr:uid="{00000000-0005-0000-0000-0000423E0000}"/>
    <cellStyle name="Style 695 4 2 4" xfId="3801" xr:uid="{00000000-0005-0000-0000-0000433E0000}"/>
    <cellStyle name="Style 695 4 2 4 2" xfId="10866" xr:uid="{00000000-0005-0000-0000-0000443E0000}"/>
    <cellStyle name="Style 695 4 2 5" xfId="4762" xr:uid="{00000000-0005-0000-0000-0000453E0000}"/>
    <cellStyle name="Style 695 4 2 5 2" xfId="11827" xr:uid="{00000000-0005-0000-0000-0000463E0000}"/>
    <cellStyle name="Style 695 4 2 6" xfId="9789" xr:uid="{00000000-0005-0000-0000-0000473E0000}"/>
    <cellStyle name="Style 695 4 3" xfId="4644" xr:uid="{00000000-0005-0000-0000-0000483E0000}"/>
    <cellStyle name="Style 695 4 3 2" xfId="11709" xr:uid="{00000000-0005-0000-0000-0000493E0000}"/>
    <cellStyle name="Style 695 4 4" xfId="4944" xr:uid="{00000000-0005-0000-0000-00004A3E0000}"/>
    <cellStyle name="Style 695 4 4 2" xfId="12009" xr:uid="{00000000-0005-0000-0000-00004B3E0000}"/>
    <cellStyle name="Style 695 4 5" xfId="8091" xr:uid="{00000000-0005-0000-0000-00004C3E0000}"/>
    <cellStyle name="Style 695 4 5 2" xfId="15156" xr:uid="{00000000-0005-0000-0000-00004D3E0000}"/>
    <cellStyle name="Style 695 4 6" xfId="9788" xr:uid="{00000000-0005-0000-0000-00004E3E0000}"/>
    <cellStyle name="Style 695 5" xfId="1021" xr:uid="{00000000-0005-0000-0000-00004F3E0000}"/>
    <cellStyle name="Style 695 5 2" xfId="2074" xr:uid="{00000000-0005-0000-0000-0000503E0000}"/>
    <cellStyle name="Style 695 5 2 2" xfId="2969" xr:uid="{00000000-0005-0000-0000-0000513E0000}"/>
    <cellStyle name="Style 695 5 2 2 2" xfId="6387" xr:uid="{00000000-0005-0000-0000-0000523E0000}"/>
    <cellStyle name="Style 695 5 2 2 2 2" xfId="13452" xr:uid="{00000000-0005-0000-0000-0000533E0000}"/>
    <cellStyle name="Style 695 5 2 2 3" xfId="7719" xr:uid="{00000000-0005-0000-0000-0000543E0000}"/>
    <cellStyle name="Style 695 5 2 2 3 2" xfId="14784" xr:uid="{00000000-0005-0000-0000-0000553E0000}"/>
    <cellStyle name="Style 695 5 2 2 4" xfId="8732" xr:uid="{00000000-0005-0000-0000-0000563E0000}"/>
    <cellStyle name="Style 695 5 2 2 4 2" xfId="15797" xr:uid="{00000000-0005-0000-0000-0000573E0000}"/>
    <cellStyle name="Style 695 5 2 2 5" xfId="10731" xr:uid="{00000000-0005-0000-0000-0000583E0000}"/>
    <cellStyle name="Style 695 5 2 3" xfId="5584" xr:uid="{00000000-0005-0000-0000-0000593E0000}"/>
    <cellStyle name="Style 695 5 2 3 2" xfId="12649" xr:uid="{00000000-0005-0000-0000-00005A3E0000}"/>
    <cellStyle name="Style 695 5 2 4" xfId="3813" xr:uid="{00000000-0005-0000-0000-00005B3E0000}"/>
    <cellStyle name="Style 695 5 2 4 2" xfId="10878" xr:uid="{00000000-0005-0000-0000-00005C3E0000}"/>
    <cellStyle name="Style 695 5 2 5" xfId="5686" xr:uid="{00000000-0005-0000-0000-00005D3E0000}"/>
    <cellStyle name="Style 695 5 2 5 2" xfId="12751" xr:uid="{00000000-0005-0000-0000-00005E3E0000}"/>
    <cellStyle name="Style 695 5 2 6" xfId="9791" xr:uid="{00000000-0005-0000-0000-00005F3E0000}"/>
    <cellStyle name="Style 695 5 3" xfId="4645" xr:uid="{00000000-0005-0000-0000-0000603E0000}"/>
    <cellStyle name="Style 695 5 3 2" xfId="11710" xr:uid="{00000000-0005-0000-0000-0000613E0000}"/>
    <cellStyle name="Style 695 5 4" xfId="3954" xr:uid="{00000000-0005-0000-0000-0000623E0000}"/>
    <cellStyle name="Style 695 5 4 2" xfId="11019" xr:uid="{00000000-0005-0000-0000-0000633E0000}"/>
    <cellStyle name="Style 695 5 5" xfId="7942" xr:uid="{00000000-0005-0000-0000-0000643E0000}"/>
    <cellStyle name="Style 695 5 5 2" xfId="15007" xr:uid="{00000000-0005-0000-0000-0000653E0000}"/>
    <cellStyle name="Style 695 5 6" xfId="9790" xr:uid="{00000000-0005-0000-0000-0000663E0000}"/>
    <cellStyle name="Style 695 6" xfId="2075" xr:uid="{00000000-0005-0000-0000-0000673E0000}"/>
    <cellStyle name="Style 695 6 2" xfId="2970" xr:uid="{00000000-0005-0000-0000-0000683E0000}"/>
    <cellStyle name="Style 695 6 2 2" xfId="6388" xr:uid="{00000000-0005-0000-0000-0000693E0000}"/>
    <cellStyle name="Style 695 6 2 2 2" xfId="13453" xr:uid="{00000000-0005-0000-0000-00006A3E0000}"/>
    <cellStyle name="Style 695 6 2 3" xfId="7720" xr:uid="{00000000-0005-0000-0000-00006B3E0000}"/>
    <cellStyle name="Style 695 6 2 3 2" xfId="14785" xr:uid="{00000000-0005-0000-0000-00006C3E0000}"/>
    <cellStyle name="Style 695 6 2 4" xfId="8733" xr:uid="{00000000-0005-0000-0000-00006D3E0000}"/>
    <cellStyle name="Style 695 6 2 4 2" xfId="15798" xr:uid="{00000000-0005-0000-0000-00006E3E0000}"/>
    <cellStyle name="Style 695 6 2 5" xfId="10732" xr:uid="{00000000-0005-0000-0000-00006F3E0000}"/>
    <cellStyle name="Style 695 6 3" xfId="5585" xr:uid="{00000000-0005-0000-0000-0000703E0000}"/>
    <cellStyle name="Style 695 6 3 2" xfId="12650" xr:uid="{00000000-0005-0000-0000-0000713E0000}"/>
    <cellStyle name="Style 695 6 4" xfId="3812" xr:uid="{00000000-0005-0000-0000-0000723E0000}"/>
    <cellStyle name="Style 695 6 4 2" xfId="10877" xr:uid="{00000000-0005-0000-0000-0000733E0000}"/>
    <cellStyle name="Style 695 6 5" xfId="7011" xr:uid="{00000000-0005-0000-0000-0000743E0000}"/>
    <cellStyle name="Style 695 6 5 2" xfId="14076" xr:uid="{00000000-0005-0000-0000-0000753E0000}"/>
    <cellStyle name="Style 695 6 6" xfId="9792" xr:uid="{00000000-0005-0000-0000-0000763E0000}"/>
    <cellStyle name="Style 695 7" xfId="4641" xr:uid="{00000000-0005-0000-0000-0000773E0000}"/>
    <cellStyle name="Style 695 7 2" xfId="11706" xr:uid="{00000000-0005-0000-0000-0000783E0000}"/>
    <cellStyle name="Style 695 8" xfId="6872" xr:uid="{00000000-0005-0000-0000-0000793E0000}"/>
    <cellStyle name="Style 695 8 2" xfId="13937" xr:uid="{00000000-0005-0000-0000-00007A3E0000}"/>
    <cellStyle name="Style 695 9" xfId="8090" xr:uid="{00000000-0005-0000-0000-00007B3E0000}"/>
    <cellStyle name="Style 695 9 2" xfId="15155" xr:uid="{00000000-0005-0000-0000-00007C3E0000}"/>
    <cellStyle name="Style 696" xfId="1022" xr:uid="{00000000-0005-0000-0000-00007D3E0000}"/>
    <cellStyle name="Style 696 2" xfId="2076" xr:uid="{00000000-0005-0000-0000-00007E3E0000}"/>
    <cellStyle name="Style 697" xfId="1023" xr:uid="{00000000-0005-0000-0000-00007F3E0000}"/>
    <cellStyle name="Style 697 10" xfId="8953" xr:uid="{00000000-0005-0000-0000-0000803E0000}"/>
    <cellStyle name="Style 697 2" xfId="1024" xr:uid="{00000000-0005-0000-0000-0000813E0000}"/>
    <cellStyle name="Style 697 2 2" xfId="2077" xr:uid="{00000000-0005-0000-0000-0000823E0000}"/>
    <cellStyle name="Style 697 2 2 2" xfId="2971" xr:uid="{00000000-0005-0000-0000-0000833E0000}"/>
    <cellStyle name="Style 697 2 2 2 2" xfId="6389" xr:uid="{00000000-0005-0000-0000-0000843E0000}"/>
    <cellStyle name="Style 697 2 2 2 2 2" xfId="13454" xr:uid="{00000000-0005-0000-0000-0000853E0000}"/>
    <cellStyle name="Style 697 2 2 2 3" xfId="7721" xr:uid="{00000000-0005-0000-0000-0000863E0000}"/>
    <cellStyle name="Style 697 2 2 2 3 2" xfId="14786" xr:uid="{00000000-0005-0000-0000-0000873E0000}"/>
    <cellStyle name="Style 697 2 2 2 4" xfId="8734" xr:uid="{00000000-0005-0000-0000-0000883E0000}"/>
    <cellStyle name="Style 697 2 2 2 4 2" xfId="15799" xr:uid="{00000000-0005-0000-0000-0000893E0000}"/>
    <cellStyle name="Style 697 2 2 2 5" xfId="10733" xr:uid="{00000000-0005-0000-0000-00008A3E0000}"/>
    <cellStyle name="Style 697 2 2 3" xfId="5587" xr:uid="{00000000-0005-0000-0000-00008B3E0000}"/>
    <cellStyle name="Style 697 2 2 3 2" xfId="12652" xr:uid="{00000000-0005-0000-0000-00008C3E0000}"/>
    <cellStyle name="Style 697 2 2 4" xfId="3811" xr:uid="{00000000-0005-0000-0000-00008D3E0000}"/>
    <cellStyle name="Style 697 2 2 4 2" xfId="10876" xr:uid="{00000000-0005-0000-0000-00008E3E0000}"/>
    <cellStyle name="Style 697 2 2 5" xfId="4788" xr:uid="{00000000-0005-0000-0000-00008F3E0000}"/>
    <cellStyle name="Style 697 2 2 5 2" xfId="11853" xr:uid="{00000000-0005-0000-0000-0000903E0000}"/>
    <cellStyle name="Style 697 2 2 6" xfId="9794" xr:uid="{00000000-0005-0000-0000-0000913E0000}"/>
    <cellStyle name="Style 697 2 3" xfId="4648" xr:uid="{00000000-0005-0000-0000-0000923E0000}"/>
    <cellStyle name="Style 697 2 3 2" xfId="11713" xr:uid="{00000000-0005-0000-0000-0000933E0000}"/>
    <cellStyle name="Style 697 2 4" xfId="3953" xr:uid="{00000000-0005-0000-0000-0000943E0000}"/>
    <cellStyle name="Style 697 2 4 2" xfId="11018" xr:uid="{00000000-0005-0000-0000-0000953E0000}"/>
    <cellStyle name="Style 697 2 5" xfId="4530" xr:uid="{00000000-0005-0000-0000-0000963E0000}"/>
    <cellStyle name="Style 697 2 5 2" xfId="11595" xr:uid="{00000000-0005-0000-0000-0000973E0000}"/>
    <cellStyle name="Style 697 2 6" xfId="9793" xr:uid="{00000000-0005-0000-0000-0000983E0000}"/>
    <cellStyle name="Style 697 3" xfId="1025" xr:uid="{00000000-0005-0000-0000-0000993E0000}"/>
    <cellStyle name="Style 697 3 2" xfId="2078" xr:uid="{00000000-0005-0000-0000-00009A3E0000}"/>
    <cellStyle name="Style 697 3 2 2" xfId="2972" xr:uid="{00000000-0005-0000-0000-00009B3E0000}"/>
    <cellStyle name="Style 697 3 2 2 2" xfId="6390" xr:uid="{00000000-0005-0000-0000-00009C3E0000}"/>
    <cellStyle name="Style 697 3 2 2 2 2" xfId="13455" xr:uid="{00000000-0005-0000-0000-00009D3E0000}"/>
    <cellStyle name="Style 697 3 2 2 3" xfId="7722" xr:uid="{00000000-0005-0000-0000-00009E3E0000}"/>
    <cellStyle name="Style 697 3 2 2 3 2" xfId="14787" xr:uid="{00000000-0005-0000-0000-00009F3E0000}"/>
    <cellStyle name="Style 697 3 2 2 4" xfId="8735" xr:uid="{00000000-0005-0000-0000-0000A03E0000}"/>
    <cellStyle name="Style 697 3 2 2 4 2" xfId="15800" xr:uid="{00000000-0005-0000-0000-0000A13E0000}"/>
    <cellStyle name="Style 697 3 2 2 5" xfId="10734" xr:uid="{00000000-0005-0000-0000-0000A23E0000}"/>
    <cellStyle name="Style 697 3 2 3" xfId="5588" xr:uid="{00000000-0005-0000-0000-0000A33E0000}"/>
    <cellStyle name="Style 697 3 2 3 2" xfId="12653" xr:uid="{00000000-0005-0000-0000-0000A43E0000}"/>
    <cellStyle name="Style 697 3 2 4" xfId="4830" xr:uid="{00000000-0005-0000-0000-0000A53E0000}"/>
    <cellStyle name="Style 697 3 2 4 2" xfId="11895" xr:uid="{00000000-0005-0000-0000-0000A63E0000}"/>
    <cellStyle name="Style 697 3 2 5" xfId="4789" xr:uid="{00000000-0005-0000-0000-0000A73E0000}"/>
    <cellStyle name="Style 697 3 2 5 2" xfId="11854" xr:uid="{00000000-0005-0000-0000-0000A83E0000}"/>
    <cellStyle name="Style 697 3 2 6" xfId="9796" xr:uid="{00000000-0005-0000-0000-0000A93E0000}"/>
    <cellStyle name="Style 697 3 3" xfId="4649" xr:uid="{00000000-0005-0000-0000-0000AA3E0000}"/>
    <cellStyle name="Style 697 3 3 2" xfId="11714" xr:uid="{00000000-0005-0000-0000-0000AB3E0000}"/>
    <cellStyle name="Style 697 3 4" xfId="3793" xr:uid="{00000000-0005-0000-0000-0000AC3E0000}"/>
    <cellStyle name="Style 697 3 4 2" xfId="10858" xr:uid="{00000000-0005-0000-0000-0000AD3E0000}"/>
    <cellStyle name="Style 697 3 5" xfId="5475" xr:uid="{00000000-0005-0000-0000-0000AE3E0000}"/>
    <cellStyle name="Style 697 3 5 2" xfId="12540" xr:uid="{00000000-0005-0000-0000-0000AF3E0000}"/>
    <cellStyle name="Style 697 3 6" xfId="9795" xr:uid="{00000000-0005-0000-0000-0000B03E0000}"/>
    <cellStyle name="Style 697 4" xfId="1026" xr:uid="{00000000-0005-0000-0000-0000B13E0000}"/>
    <cellStyle name="Style 697 4 2" xfId="2079" xr:uid="{00000000-0005-0000-0000-0000B23E0000}"/>
    <cellStyle name="Style 697 4 2 2" xfId="2973" xr:uid="{00000000-0005-0000-0000-0000B33E0000}"/>
    <cellStyle name="Style 697 4 2 2 2" xfId="6391" xr:uid="{00000000-0005-0000-0000-0000B43E0000}"/>
    <cellStyle name="Style 697 4 2 2 2 2" xfId="13456" xr:uid="{00000000-0005-0000-0000-0000B53E0000}"/>
    <cellStyle name="Style 697 4 2 2 3" xfId="7723" xr:uid="{00000000-0005-0000-0000-0000B63E0000}"/>
    <cellStyle name="Style 697 4 2 2 3 2" xfId="14788" xr:uid="{00000000-0005-0000-0000-0000B73E0000}"/>
    <cellStyle name="Style 697 4 2 2 4" xfId="8736" xr:uid="{00000000-0005-0000-0000-0000B83E0000}"/>
    <cellStyle name="Style 697 4 2 2 4 2" xfId="15801" xr:uid="{00000000-0005-0000-0000-0000B93E0000}"/>
    <cellStyle name="Style 697 4 2 2 5" xfId="10735" xr:uid="{00000000-0005-0000-0000-0000BA3E0000}"/>
    <cellStyle name="Style 697 4 2 3" xfId="5589" xr:uid="{00000000-0005-0000-0000-0000BB3E0000}"/>
    <cellStyle name="Style 697 4 2 3 2" xfId="12654" xr:uid="{00000000-0005-0000-0000-0000BC3E0000}"/>
    <cellStyle name="Style 697 4 2 4" xfId="4829" xr:uid="{00000000-0005-0000-0000-0000BD3E0000}"/>
    <cellStyle name="Style 697 4 2 4 2" xfId="11894" xr:uid="{00000000-0005-0000-0000-0000BE3E0000}"/>
    <cellStyle name="Style 697 4 2 5" xfId="4790" xr:uid="{00000000-0005-0000-0000-0000BF3E0000}"/>
    <cellStyle name="Style 697 4 2 5 2" xfId="11855" xr:uid="{00000000-0005-0000-0000-0000C03E0000}"/>
    <cellStyle name="Style 697 4 2 6" xfId="9798" xr:uid="{00000000-0005-0000-0000-0000C13E0000}"/>
    <cellStyle name="Style 697 4 3" xfId="4650" xr:uid="{00000000-0005-0000-0000-0000C23E0000}"/>
    <cellStyle name="Style 697 4 3 2" xfId="11715" xr:uid="{00000000-0005-0000-0000-0000C33E0000}"/>
    <cellStyle name="Style 697 4 4" xfId="3952" xr:uid="{00000000-0005-0000-0000-0000C43E0000}"/>
    <cellStyle name="Style 697 4 4 2" xfId="11017" xr:uid="{00000000-0005-0000-0000-0000C53E0000}"/>
    <cellStyle name="Style 697 4 5" xfId="7012" xr:uid="{00000000-0005-0000-0000-0000C63E0000}"/>
    <cellStyle name="Style 697 4 5 2" xfId="14077" xr:uid="{00000000-0005-0000-0000-0000C73E0000}"/>
    <cellStyle name="Style 697 4 6" xfId="9797" xr:uid="{00000000-0005-0000-0000-0000C83E0000}"/>
    <cellStyle name="Style 697 5" xfId="1027" xr:uid="{00000000-0005-0000-0000-0000C93E0000}"/>
    <cellStyle name="Style 697 5 2" xfId="2080" xr:uid="{00000000-0005-0000-0000-0000CA3E0000}"/>
    <cellStyle name="Style 697 5 2 2" xfId="2974" xr:uid="{00000000-0005-0000-0000-0000CB3E0000}"/>
    <cellStyle name="Style 697 5 2 2 2" xfId="6392" xr:uid="{00000000-0005-0000-0000-0000CC3E0000}"/>
    <cellStyle name="Style 697 5 2 2 2 2" xfId="13457" xr:uid="{00000000-0005-0000-0000-0000CD3E0000}"/>
    <cellStyle name="Style 697 5 2 2 3" xfId="7724" xr:uid="{00000000-0005-0000-0000-0000CE3E0000}"/>
    <cellStyle name="Style 697 5 2 2 3 2" xfId="14789" xr:uid="{00000000-0005-0000-0000-0000CF3E0000}"/>
    <cellStyle name="Style 697 5 2 2 4" xfId="8737" xr:uid="{00000000-0005-0000-0000-0000D03E0000}"/>
    <cellStyle name="Style 697 5 2 2 4 2" xfId="15802" xr:uid="{00000000-0005-0000-0000-0000D13E0000}"/>
    <cellStyle name="Style 697 5 2 2 5" xfId="10736" xr:uid="{00000000-0005-0000-0000-0000D23E0000}"/>
    <cellStyle name="Style 697 5 2 3" xfId="5590" xr:uid="{00000000-0005-0000-0000-0000D33E0000}"/>
    <cellStyle name="Style 697 5 2 3 2" xfId="12655" xr:uid="{00000000-0005-0000-0000-0000D43E0000}"/>
    <cellStyle name="Style 697 5 2 4" xfId="3788" xr:uid="{00000000-0005-0000-0000-0000D53E0000}"/>
    <cellStyle name="Style 697 5 2 4 2" xfId="10853" xr:uid="{00000000-0005-0000-0000-0000D63E0000}"/>
    <cellStyle name="Style 697 5 2 5" xfId="4791" xr:uid="{00000000-0005-0000-0000-0000D73E0000}"/>
    <cellStyle name="Style 697 5 2 5 2" xfId="11856" xr:uid="{00000000-0005-0000-0000-0000D83E0000}"/>
    <cellStyle name="Style 697 5 2 6" xfId="9800" xr:uid="{00000000-0005-0000-0000-0000D93E0000}"/>
    <cellStyle name="Style 697 5 3" xfId="4651" xr:uid="{00000000-0005-0000-0000-0000DA3E0000}"/>
    <cellStyle name="Style 697 5 3 2" xfId="11716" xr:uid="{00000000-0005-0000-0000-0000DB3E0000}"/>
    <cellStyle name="Style 697 5 4" xfId="3951" xr:uid="{00000000-0005-0000-0000-0000DC3E0000}"/>
    <cellStyle name="Style 697 5 4 2" xfId="11016" xr:uid="{00000000-0005-0000-0000-0000DD3E0000}"/>
    <cellStyle name="Style 697 5 5" xfId="4531" xr:uid="{00000000-0005-0000-0000-0000DE3E0000}"/>
    <cellStyle name="Style 697 5 5 2" xfId="11596" xr:uid="{00000000-0005-0000-0000-0000DF3E0000}"/>
    <cellStyle name="Style 697 5 6" xfId="9799" xr:uid="{00000000-0005-0000-0000-0000E03E0000}"/>
    <cellStyle name="Style 697 6" xfId="2081" xr:uid="{00000000-0005-0000-0000-0000E13E0000}"/>
    <cellStyle name="Style 697 6 2" xfId="2975" xr:uid="{00000000-0005-0000-0000-0000E23E0000}"/>
    <cellStyle name="Style 697 6 2 2" xfId="6393" xr:uid="{00000000-0005-0000-0000-0000E33E0000}"/>
    <cellStyle name="Style 697 6 2 2 2" xfId="13458" xr:uid="{00000000-0005-0000-0000-0000E43E0000}"/>
    <cellStyle name="Style 697 6 2 3" xfId="7725" xr:uid="{00000000-0005-0000-0000-0000E53E0000}"/>
    <cellStyle name="Style 697 6 2 3 2" xfId="14790" xr:uid="{00000000-0005-0000-0000-0000E63E0000}"/>
    <cellStyle name="Style 697 6 2 4" xfId="8738" xr:uid="{00000000-0005-0000-0000-0000E73E0000}"/>
    <cellStyle name="Style 697 6 2 4 2" xfId="15803" xr:uid="{00000000-0005-0000-0000-0000E83E0000}"/>
    <cellStyle name="Style 697 6 2 5" xfId="10737" xr:uid="{00000000-0005-0000-0000-0000E93E0000}"/>
    <cellStyle name="Style 697 6 3" xfId="5591" xr:uid="{00000000-0005-0000-0000-0000EA3E0000}"/>
    <cellStyle name="Style 697 6 3 2" xfId="12656" xr:uid="{00000000-0005-0000-0000-0000EB3E0000}"/>
    <cellStyle name="Style 697 6 4" xfId="3810" xr:uid="{00000000-0005-0000-0000-0000EC3E0000}"/>
    <cellStyle name="Style 697 6 4 2" xfId="10875" xr:uid="{00000000-0005-0000-0000-0000ED3E0000}"/>
    <cellStyle name="Style 697 6 5" xfId="5874" xr:uid="{00000000-0005-0000-0000-0000EE3E0000}"/>
    <cellStyle name="Style 697 6 5 2" xfId="12939" xr:uid="{00000000-0005-0000-0000-0000EF3E0000}"/>
    <cellStyle name="Style 697 6 6" xfId="9801" xr:uid="{00000000-0005-0000-0000-0000F03E0000}"/>
    <cellStyle name="Style 697 7" xfId="4647" xr:uid="{00000000-0005-0000-0000-0000F13E0000}"/>
    <cellStyle name="Style 697 7 2" xfId="11712" xr:uid="{00000000-0005-0000-0000-0000F23E0000}"/>
    <cellStyle name="Style 697 8" xfId="3796" xr:uid="{00000000-0005-0000-0000-0000F33E0000}"/>
    <cellStyle name="Style 697 8 2" xfId="10861" xr:uid="{00000000-0005-0000-0000-0000F43E0000}"/>
    <cellStyle name="Style 697 9" xfId="6837" xr:uid="{00000000-0005-0000-0000-0000F53E0000}"/>
    <cellStyle name="Style 697 9 2" xfId="13902" xr:uid="{00000000-0005-0000-0000-0000F63E0000}"/>
    <cellStyle name="Style 698" xfId="1028" xr:uid="{00000000-0005-0000-0000-0000F73E0000}"/>
    <cellStyle name="Style 698 2" xfId="2082" xr:uid="{00000000-0005-0000-0000-0000F83E0000}"/>
    <cellStyle name="Style 699" xfId="1029" xr:uid="{00000000-0005-0000-0000-0000F93E0000}"/>
    <cellStyle name="Style 699 2" xfId="2083" xr:uid="{00000000-0005-0000-0000-0000FA3E0000}"/>
    <cellStyle name="Style 700" xfId="1030" xr:uid="{00000000-0005-0000-0000-0000FB3E0000}"/>
    <cellStyle name="Style 700 2" xfId="2084" xr:uid="{00000000-0005-0000-0000-0000FC3E0000}"/>
    <cellStyle name="Style 701" xfId="1031" xr:uid="{00000000-0005-0000-0000-0000FD3E0000}"/>
    <cellStyle name="Style 701 2" xfId="1032" xr:uid="{00000000-0005-0000-0000-0000FE3E0000}"/>
    <cellStyle name="Style 701 2 2" xfId="3694" xr:uid="{00000000-0005-0000-0000-0000FF3E0000}"/>
    <cellStyle name="Style 701 3" xfId="3693" xr:uid="{00000000-0005-0000-0000-0000003F0000}"/>
    <cellStyle name="Style 702" xfId="1033" xr:uid="{00000000-0005-0000-0000-0000013F0000}"/>
    <cellStyle name="Style 702 2" xfId="2085" xr:uid="{00000000-0005-0000-0000-0000023F0000}"/>
    <cellStyle name="Style 703" xfId="1034" xr:uid="{00000000-0005-0000-0000-0000033F0000}"/>
    <cellStyle name="Style 703 2" xfId="1035" xr:uid="{00000000-0005-0000-0000-0000043F0000}"/>
    <cellStyle name="Style 703 2 2" xfId="1036" xr:uid="{00000000-0005-0000-0000-0000053F0000}"/>
    <cellStyle name="Style 703 2 3" xfId="1037" xr:uid="{00000000-0005-0000-0000-0000063F0000}"/>
    <cellStyle name="Style 703 2 4" xfId="1038" xr:uid="{00000000-0005-0000-0000-0000073F0000}"/>
    <cellStyle name="Style 703 2 5" xfId="1039" xr:uid="{00000000-0005-0000-0000-0000083F0000}"/>
    <cellStyle name="Style 703 3" xfId="1040" xr:uid="{00000000-0005-0000-0000-0000093F0000}"/>
    <cellStyle name="Style 703 4" xfId="1041" xr:uid="{00000000-0005-0000-0000-00000A3F0000}"/>
    <cellStyle name="Style 703 5" xfId="1042" xr:uid="{00000000-0005-0000-0000-00000B3F0000}"/>
    <cellStyle name="Style 703 6" xfId="1043" xr:uid="{00000000-0005-0000-0000-00000C3F0000}"/>
    <cellStyle name="Style 704" xfId="1044" xr:uid="{00000000-0005-0000-0000-00000D3F0000}"/>
    <cellStyle name="Style 704 2" xfId="2086" xr:uid="{00000000-0005-0000-0000-00000E3F0000}"/>
    <cellStyle name="Style 713" xfId="1045" xr:uid="{00000000-0005-0000-0000-00000F3F0000}"/>
    <cellStyle name="Style 713 2" xfId="2087" xr:uid="{00000000-0005-0000-0000-0000103F0000}"/>
    <cellStyle name="Style 714" xfId="1046" xr:uid="{00000000-0005-0000-0000-0000113F0000}"/>
    <cellStyle name="Style 714 2" xfId="2088" xr:uid="{00000000-0005-0000-0000-0000123F0000}"/>
    <cellStyle name="Style 714 2 2" xfId="3748" xr:uid="{00000000-0005-0000-0000-0000133F0000}"/>
    <cellStyle name="Style 714 3" xfId="3695" xr:uid="{00000000-0005-0000-0000-0000143F0000}"/>
    <cellStyle name="Style 715" xfId="1047" xr:uid="{00000000-0005-0000-0000-0000153F0000}"/>
    <cellStyle name="Style 715 2" xfId="2089" xr:uid="{00000000-0005-0000-0000-0000163F0000}"/>
    <cellStyle name="Style 716" xfId="1048" xr:uid="{00000000-0005-0000-0000-0000173F0000}"/>
    <cellStyle name="Style 716 2" xfId="1049" xr:uid="{00000000-0005-0000-0000-0000183F0000}"/>
    <cellStyle name="Style 717" xfId="1050" xr:uid="{00000000-0005-0000-0000-0000193F0000}"/>
    <cellStyle name="Style 717 2" xfId="2090" xr:uid="{00000000-0005-0000-0000-00001A3F0000}"/>
    <cellStyle name="Style 717 2 2" xfId="3749" xr:uid="{00000000-0005-0000-0000-00001B3F0000}"/>
    <cellStyle name="Style 717 3" xfId="3696" xr:uid="{00000000-0005-0000-0000-00001C3F0000}"/>
    <cellStyle name="Style 718" xfId="1051" xr:uid="{00000000-0005-0000-0000-00001D3F0000}"/>
    <cellStyle name="Style 718 2" xfId="2091" xr:uid="{00000000-0005-0000-0000-00001E3F0000}"/>
    <cellStyle name="Style 719" xfId="1052" xr:uid="{00000000-0005-0000-0000-00001F3F0000}"/>
    <cellStyle name="Style 719 10" xfId="3913" xr:uid="{00000000-0005-0000-0000-0000203F0000}"/>
    <cellStyle name="Style 719 10 2" xfId="10978" xr:uid="{00000000-0005-0000-0000-0000213F0000}"/>
    <cellStyle name="Style 719 11" xfId="8954" xr:uid="{00000000-0005-0000-0000-0000223F0000}"/>
    <cellStyle name="Style 719 2" xfId="1053" xr:uid="{00000000-0005-0000-0000-0000233F0000}"/>
    <cellStyle name="Style 719 2 10" xfId="8955" xr:uid="{00000000-0005-0000-0000-0000243F0000}"/>
    <cellStyle name="Style 719 2 2" xfId="1054" xr:uid="{00000000-0005-0000-0000-0000253F0000}"/>
    <cellStyle name="Style 719 2 2 2" xfId="2092" xr:uid="{00000000-0005-0000-0000-0000263F0000}"/>
    <cellStyle name="Style 719 2 2 2 2" xfId="2976" xr:uid="{00000000-0005-0000-0000-0000273F0000}"/>
    <cellStyle name="Style 719 2 2 2 2 2" xfId="6394" xr:uid="{00000000-0005-0000-0000-0000283F0000}"/>
    <cellStyle name="Style 719 2 2 2 2 2 2" xfId="13459" xr:uid="{00000000-0005-0000-0000-0000293F0000}"/>
    <cellStyle name="Style 719 2 2 2 2 3" xfId="7726" xr:uid="{00000000-0005-0000-0000-00002A3F0000}"/>
    <cellStyle name="Style 719 2 2 2 2 3 2" xfId="14791" xr:uid="{00000000-0005-0000-0000-00002B3F0000}"/>
    <cellStyle name="Style 719 2 2 2 2 4" xfId="8739" xr:uid="{00000000-0005-0000-0000-00002C3F0000}"/>
    <cellStyle name="Style 719 2 2 2 2 4 2" xfId="15804" xr:uid="{00000000-0005-0000-0000-00002D3F0000}"/>
    <cellStyle name="Style 719 2 2 2 2 5" xfId="10738" xr:uid="{00000000-0005-0000-0000-00002E3F0000}"/>
    <cellStyle name="Style 719 2 2 2 3" xfId="5597" xr:uid="{00000000-0005-0000-0000-00002F3F0000}"/>
    <cellStyle name="Style 719 2 2 2 3 2" xfId="12662" xr:uid="{00000000-0005-0000-0000-0000303F0000}"/>
    <cellStyle name="Style 719 2 2 2 4" xfId="3809" xr:uid="{00000000-0005-0000-0000-0000313F0000}"/>
    <cellStyle name="Style 719 2 2 2 4 2" xfId="10874" xr:uid="{00000000-0005-0000-0000-0000323F0000}"/>
    <cellStyle name="Style 719 2 2 2 5" xfId="6494" xr:uid="{00000000-0005-0000-0000-0000333F0000}"/>
    <cellStyle name="Style 719 2 2 2 5 2" xfId="13559" xr:uid="{00000000-0005-0000-0000-0000343F0000}"/>
    <cellStyle name="Style 719 2 2 2 6" xfId="9803" xr:uid="{00000000-0005-0000-0000-0000353F0000}"/>
    <cellStyle name="Style 719 2 2 3" xfId="4672" xr:uid="{00000000-0005-0000-0000-0000363F0000}"/>
    <cellStyle name="Style 719 2 2 3 2" xfId="11737" xr:uid="{00000000-0005-0000-0000-0000373F0000}"/>
    <cellStyle name="Style 719 2 2 4" xfId="3949" xr:uid="{00000000-0005-0000-0000-0000383F0000}"/>
    <cellStyle name="Style 719 2 2 4 2" xfId="11014" xr:uid="{00000000-0005-0000-0000-0000393F0000}"/>
    <cellStyle name="Style 719 2 2 5" xfId="4552" xr:uid="{00000000-0005-0000-0000-00003A3F0000}"/>
    <cellStyle name="Style 719 2 2 5 2" xfId="11617" xr:uid="{00000000-0005-0000-0000-00003B3F0000}"/>
    <cellStyle name="Style 719 2 2 6" xfId="9802" xr:uid="{00000000-0005-0000-0000-00003C3F0000}"/>
    <cellStyle name="Style 719 2 3" xfId="1055" xr:uid="{00000000-0005-0000-0000-00003D3F0000}"/>
    <cellStyle name="Style 719 2 3 2" xfId="2093" xr:uid="{00000000-0005-0000-0000-00003E3F0000}"/>
    <cellStyle name="Style 719 2 3 2 2" xfId="2977" xr:uid="{00000000-0005-0000-0000-00003F3F0000}"/>
    <cellStyle name="Style 719 2 3 2 2 2" xfId="6395" xr:uid="{00000000-0005-0000-0000-0000403F0000}"/>
    <cellStyle name="Style 719 2 3 2 2 2 2" xfId="13460" xr:uid="{00000000-0005-0000-0000-0000413F0000}"/>
    <cellStyle name="Style 719 2 3 2 2 3" xfId="7727" xr:uid="{00000000-0005-0000-0000-0000423F0000}"/>
    <cellStyle name="Style 719 2 3 2 2 3 2" xfId="14792" xr:uid="{00000000-0005-0000-0000-0000433F0000}"/>
    <cellStyle name="Style 719 2 3 2 2 4" xfId="8740" xr:uid="{00000000-0005-0000-0000-0000443F0000}"/>
    <cellStyle name="Style 719 2 3 2 2 4 2" xfId="15805" xr:uid="{00000000-0005-0000-0000-0000453F0000}"/>
    <cellStyle name="Style 719 2 3 2 2 5" xfId="10739" xr:uid="{00000000-0005-0000-0000-0000463F0000}"/>
    <cellStyle name="Style 719 2 3 2 3" xfId="5598" xr:uid="{00000000-0005-0000-0000-0000473F0000}"/>
    <cellStyle name="Style 719 2 3 2 3 2" xfId="12663" xr:uid="{00000000-0005-0000-0000-0000483F0000}"/>
    <cellStyle name="Style 719 2 3 2 4" xfId="7017" xr:uid="{00000000-0005-0000-0000-0000493F0000}"/>
    <cellStyle name="Style 719 2 3 2 4 2" xfId="14082" xr:uid="{00000000-0005-0000-0000-00004A3F0000}"/>
    <cellStyle name="Style 719 2 3 2 5" xfId="7014" xr:uid="{00000000-0005-0000-0000-00004B3F0000}"/>
    <cellStyle name="Style 719 2 3 2 5 2" xfId="14079" xr:uid="{00000000-0005-0000-0000-00004C3F0000}"/>
    <cellStyle name="Style 719 2 3 2 6" xfId="9805" xr:uid="{00000000-0005-0000-0000-00004D3F0000}"/>
    <cellStyle name="Style 719 2 3 3" xfId="4673" xr:uid="{00000000-0005-0000-0000-00004E3F0000}"/>
    <cellStyle name="Style 719 2 3 3 2" xfId="11738" xr:uid="{00000000-0005-0000-0000-00004F3F0000}"/>
    <cellStyle name="Style 719 2 3 4" xfId="4818" xr:uid="{00000000-0005-0000-0000-0000503F0000}"/>
    <cellStyle name="Style 719 2 3 4 2" xfId="11883" xr:uid="{00000000-0005-0000-0000-0000513F0000}"/>
    <cellStyle name="Style 719 2 3 5" xfId="3914" xr:uid="{00000000-0005-0000-0000-0000523F0000}"/>
    <cellStyle name="Style 719 2 3 5 2" xfId="10979" xr:uid="{00000000-0005-0000-0000-0000533F0000}"/>
    <cellStyle name="Style 719 2 3 6" xfId="9804" xr:uid="{00000000-0005-0000-0000-0000543F0000}"/>
    <cellStyle name="Style 719 2 4" xfId="1056" xr:uid="{00000000-0005-0000-0000-0000553F0000}"/>
    <cellStyle name="Style 719 2 4 2" xfId="2094" xr:uid="{00000000-0005-0000-0000-0000563F0000}"/>
    <cellStyle name="Style 719 2 4 2 2" xfId="2978" xr:uid="{00000000-0005-0000-0000-0000573F0000}"/>
    <cellStyle name="Style 719 2 4 2 2 2" xfId="6396" xr:uid="{00000000-0005-0000-0000-0000583F0000}"/>
    <cellStyle name="Style 719 2 4 2 2 2 2" xfId="13461" xr:uid="{00000000-0005-0000-0000-0000593F0000}"/>
    <cellStyle name="Style 719 2 4 2 2 3" xfId="7728" xr:uid="{00000000-0005-0000-0000-00005A3F0000}"/>
    <cellStyle name="Style 719 2 4 2 2 3 2" xfId="14793" xr:uid="{00000000-0005-0000-0000-00005B3F0000}"/>
    <cellStyle name="Style 719 2 4 2 2 4" xfId="8741" xr:uid="{00000000-0005-0000-0000-00005C3F0000}"/>
    <cellStyle name="Style 719 2 4 2 2 4 2" xfId="15806" xr:uid="{00000000-0005-0000-0000-00005D3F0000}"/>
    <cellStyle name="Style 719 2 4 2 2 5" xfId="10740" xr:uid="{00000000-0005-0000-0000-00005E3F0000}"/>
    <cellStyle name="Style 719 2 4 2 3" xfId="5599" xr:uid="{00000000-0005-0000-0000-00005F3F0000}"/>
    <cellStyle name="Style 719 2 4 2 3 2" xfId="12664" xr:uid="{00000000-0005-0000-0000-0000603F0000}"/>
    <cellStyle name="Style 719 2 4 2 4" xfId="7018" xr:uid="{00000000-0005-0000-0000-0000613F0000}"/>
    <cellStyle name="Style 719 2 4 2 4 2" xfId="14083" xr:uid="{00000000-0005-0000-0000-0000623F0000}"/>
    <cellStyle name="Style 719 2 4 2 5" xfId="7010" xr:uid="{00000000-0005-0000-0000-0000633F0000}"/>
    <cellStyle name="Style 719 2 4 2 5 2" xfId="14075" xr:uid="{00000000-0005-0000-0000-0000643F0000}"/>
    <cellStyle name="Style 719 2 4 2 6" xfId="9807" xr:uid="{00000000-0005-0000-0000-0000653F0000}"/>
    <cellStyle name="Style 719 2 4 3" xfId="4674" xr:uid="{00000000-0005-0000-0000-0000663F0000}"/>
    <cellStyle name="Style 719 2 4 3 2" xfId="11739" xr:uid="{00000000-0005-0000-0000-0000673F0000}"/>
    <cellStyle name="Style 719 2 4 4" xfId="3948" xr:uid="{00000000-0005-0000-0000-0000683F0000}"/>
    <cellStyle name="Style 719 2 4 4 2" xfId="11013" xr:uid="{00000000-0005-0000-0000-0000693F0000}"/>
    <cellStyle name="Style 719 2 4 5" xfId="6952" xr:uid="{00000000-0005-0000-0000-00006A3F0000}"/>
    <cellStyle name="Style 719 2 4 5 2" xfId="14017" xr:uid="{00000000-0005-0000-0000-00006B3F0000}"/>
    <cellStyle name="Style 719 2 4 6" xfId="9806" xr:uid="{00000000-0005-0000-0000-00006C3F0000}"/>
    <cellStyle name="Style 719 2 5" xfId="1057" xr:uid="{00000000-0005-0000-0000-00006D3F0000}"/>
    <cellStyle name="Style 719 2 5 2" xfId="2095" xr:uid="{00000000-0005-0000-0000-00006E3F0000}"/>
    <cellStyle name="Style 719 2 5 2 2" xfId="2979" xr:uid="{00000000-0005-0000-0000-00006F3F0000}"/>
    <cellStyle name="Style 719 2 5 2 2 2" xfId="6397" xr:uid="{00000000-0005-0000-0000-0000703F0000}"/>
    <cellStyle name="Style 719 2 5 2 2 2 2" xfId="13462" xr:uid="{00000000-0005-0000-0000-0000713F0000}"/>
    <cellStyle name="Style 719 2 5 2 2 3" xfId="7729" xr:uid="{00000000-0005-0000-0000-0000723F0000}"/>
    <cellStyle name="Style 719 2 5 2 2 3 2" xfId="14794" xr:uid="{00000000-0005-0000-0000-0000733F0000}"/>
    <cellStyle name="Style 719 2 5 2 2 4" xfId="8742" xr:uid="{00000000-0005-0000-0000-0000743F0000}"/>
    <cellStyle name="Style 719 2 5 2 2 4 2" xfId="15807" xr:uid="{00000000-0005-0000-0000-0000753F0000}"/>
    <cellStyle name="Style 719 2 5 2 2 5" xfId="10741" xr:uid="{00000000-0005-0000-0000-0000763F0000}"/>
    <cellStyle name="Style 719 2 5 2 3" xfId="5600" xr:uid="{00000000-0005-0000-0000-0000773F0000}"/>
    <cellStyle name="Style 719 2 5 2 3 2" xfId="12665" xr:uid="{00000000-0005-0000-0000-0000783F0000}"/>
    <cellStyle name="Style 719 2 5 2 4" xfId="7019" xr:uid="{00000000-0005-0000-0000-0000793F0000}"/>
    <cellStyle name="Style 719 2 5 2 4 2" xfId="14084" xr:uid="{00000000-0005-0000-0000-00007A3F0000}"/>
    <cellStyle name="Style 719 2 5 2 5" xfId="7003" xr:uid="{00000000-0005-0000-0000-00007B3F0000}"/>
    <cellStyle name="Style 719 2 5 2 5 2" xfId="14068" xr:uid="{00000000-0005-0000-0000-00007C3F0000}"/>
    <cellStyle name="Style 719 2 5 2 6" xfId="9809" xr:uid="{00000000-0005-0000-0000-00007D3F0000}"/>
    <cellStyle name="Style 719 2 5 3" xfId="4675" xr:uid="{00000000-0005-0000-0000-00007E3F0000}"/>
    <cellStyle name="Style 719 2 5 3 2" xfId="11740" xr:uid="{00000000-0005-0000-0000-00007F3F0000}"/>
    <cellStyle name="Style 719 2 5 4" xfId="3947" xr:uid="{00000000-0005-0000-0000-0000803F0000}"/>
    <cellStyle name="Style 719 2 5 4 2" xfId="11012" xr:uid="{00000000-0005-0000-0000-0000813F0000}"/>
    <cellStyle name="Style 719 2 5 5" xfId="4558" xr:uid="{00000000-0005-0000-0000-0000823F0000}"/>
    <cellStyle name="Style 719 2 5 5 2" xfId="11623" xr:uid="{00000000-0005-0000-0000-0000833F0000}"/>
    <cellStyle name="Style 719 2 5 6" xfId="9808" xr:uid="{00000000-0005-0000-0000-0000843F0000}"/>
    <cellStyle name="Style 719 2 6" xfId="2096" xr:uid="{00000000-0005-0000-0000-0000853F0000}"/>
    <cellStyle name="Style 719 2 6 2" xfId="2980" xr:uid="{00000000-0005-0000-0000-0000863F0000}"/>
    <cellStyle name="Style 719 2 6 2 2" xfId="6398" xr:uid="{00000000-0005-0000-0000-0000873F0000}"/>
    <cellStyle name="Style 719 2 6 2 2 2" xfId="13463" xr:uid="{00000000-0005-0000-0000-0000883F0000}"/>
    <cellStyle name="Style 719 2 6 2 3" xfId="7730" xr:uid="{00000000-0005-0000-0000-0000893F0000}"/>
    <cellStyle name="Style 719 2 6 2 3 2" xfId="14795" xr:uid="{00000000-0005-0000-0000-00008A3F0000}"/>
    <cellStyle name="Style 719 2 6 2 4" xfId="8743" xr:uid="{00000000-0005-0000-0000-00008B3F0000}"/>
    <cellStyle name="Style 719 2 6 2 4 2" xfId="15808" xr:uid="{00000000-0005-0000-0000-00008C3F0000}"/>
    <cellStyle name="Style 719 2 6 2 5" xfId="10742" xr:uid="{00000000-0005-0000-0000-00008D3F0000}"/>
    <cellStyle name="Style 719 2 6 3" xfId="5601" xr:uid="{00000000-0005-0000-0000-00008E3F0000}"/>
    <cellStyle name="Style 719 2 6 3 2" xfId="12666" xr:uid="{00000000-0005-0000-0000-00008F3F0000}"/>
    <cellStyle name="Style 719 2 6 4" xfId="7020" xr:uid="{00000000-0005-0000-0000-0000903F0000}"/>
    <cellStyle name="Style 719 2 6 4 2" xfId="14085" xr:uid="{00000000-0005-0000-0000-0000913F0000}"/>
    <cellStyle name="Style 719 2 6 5" xfId="8183" xr:uid="{00000000-0005-0000-0000-0000923F0000}"/>
    <cellStyle name="Style 719 2 6 5 2" xfId="15248" xr:uid="{00000000-0005-0000-0000-0000933F0000}"/>
    <cellStyle name="Style 719 2 6 6" xfId="9810" xr:uid="{00000000-0005-0000-0000-0000943F0000}"/>
    <cellStyle name="Style 719 2 7" xfId="4671" xr:uid="{00000000-0005-0000-0000-0000953F0000}"/>
    <cellStyle name="Style 719 2 7 2" xfId="11736" xr:uid="{00000000-0005-0000-0000-0000963F0000}"/>
    <cellStyle name="Style 719 2 8" xfId="3950" xr:uid="{00000000-0005-0000-0000-0000973F0000}"/>
    <cellStyle name="Style 719 2 8 2" xfId="11015" xr:uid="{00000000-0005-0000-0000-0000983F0000}"/>
    <cellStyle name="Style 719 2 9" xfId="5491" xr:uid="{00000000-0005-0000-0000-0000993F0000}"/>
    <cellStyle name="Style 719 2 9 2" xfId="12556" xr:uid="{00000000-0005-0000-0000-00009A3F0000}"/>
    <cellStyle name="Style 719 3" xfId="1058" xr:uid="{00000000-0005-0000-0000-00009B3F0000}"/>
    <cellStyle name="Style 719 3 2" xfId="2097" xr:uid="{00000000-0005-0000-0000-00009C3F0000}"/>
    <cellStyle name="Style 719 3 2 2" xfId="2981" xr:uid="{00000000-0005-0000-0000-00009D3F0000}"/>
    <cellStyle name="Style 719 3 2 2 2" xfId="6399" xr:uid="{00000000-0005-0000-0000-00009E3F0000}"/>
    <cellStyle name="Style 719 3 2 2 2 2" xfId="13464" xr:uid="{00000000-0005-0000-0000-00009F3F0000}"/>
    <cellStyle name="Style 719 3 2 2 3" xfId="7731" xr:uid="{00000000-0005-0000-0000-0000A03F0000}"/>
    <cellStyle name="Style 719 3 2 2 3 2" xfId="14796" xr:uid="{00000000-0005-0000-0000-0000A13F0000}"/>
    <cellStyle name="Style 719 3 2 2 4" xfId="8744" xr:uid="{00000000-0005-0000-0000-0000A23F0000}"/>
    <cellStyle name="Style 719 3 2 2 4 2" xfId="15809" xr:uid="{00000000-0005-0000-0000-0000A33F0000}"/>
    <cellStyle name="Style 719 3 2 2 5" xfId="10743" xr:uid="{00000000-0005-0000-0000-0000A43F0000}"/>
    <cellStyle name="Style 719 3 2 3" xfId="5602" xr:uid="{00000000-0005-0000-0000-0000A53F0000}"/>
    <cellStyle name="Style 719 3 2 3 2" xfId="12667" xr:uid="{00000000-0005-0000-0000-0000A63F0000}"/>
    <cellStyle name="Style 719 3 2 4" xfId="7021" xr:uid="{00000000-0005-0000-0000-0000A73F0000}"/>
    <cellStyle name="Style 719 3 2 4 2" xfId="14086" xr:uid="{00000000-0005-0000-0000-0000A83F0000}"/>
    <cellStyle name="Style 719 3 2 5" xfId="8184" xr:uid="{00000000-0005-0000-0000-0000A93F0000}"/>
    <cellStyle name="Style 719 3 2 5 2" xfId="15249" xr:uid="{00000000-0005-0000-0000-0000AA3F0000}"/>
    <cellStyle name="Style 719 3 2 6" xfId="9812" xr:uid="{00000000-0005-0000-0000-0000AB3F0000}"/>
    <cellStyle name="Style 719 3 3" xfId="4676" xr:uid="{00000000-0005-0000-0000-0000AC3F0000}"/>
    <cellStyle name="Style 719 3 3 2" xfId="11741" xr:uid="{00000000-0005-0000-0000-0000AD3F0000}"/>
    <cellStyle name="Style 719 3 4" xfId="4817" xr:uid="{00000000-0005-0000-0000-0000AE3F0000}"/>
    <cellStyle name="Style 719 3 4 2" xfId="11882" xr:uid="{00000000-0005-0000-0000-0000AF3F0000}"/>
    <cellStyle name="Style 719 3 5" xfId="4933" xr:uid="{00000000-0005-0000-0000-0000B03F0000}"/>
    <cellStyle name="Style 719 3 5 2" xfId="11998" xr:uid="{00000000-0005-0000-0000-0000B13F0000}"/>
    <cellStyle name="Style 719 3 6" xfId="9811" xr:uid="{00000000-0005-0000-0000-0000B23F0000}"/>
    <cellStyle name="Style 719 4" xfId="1059" xr:uid="{00000000-0005-0000-0000-0000B33F0000}"/>
    <cellStyle name="Style 719 4 2" xfId="2098" xr:uid="{00000000-0005-0000-0000-0000B43F0000}"/>
    <cellStyle name="Style 719 4 2 2" xfId="2982" xr:uid="{00000000-0005-0000-0000-0000B53F0000}"/>
    <cellStyle name="Style 719 4 2 2 2" xfId="6400" xr:uid="{00000000-0005-0000-0000-0000B63F0000}"/>
    <cellStyle name="Style 719 4 2 2 2 2" xfId="13465" xr:uid="{00000000-0005-0000-0000-0000B73F0000}"/>
    <cellStyle name="Style 719 4 2 2 3" xfId="7732" xr:uid="{00000000-0005-0000-0000-0000B83F0000}"/>
    <cellStyle name="Style 719 4 2 2 3 2" xfId="14797" xr:uid="{00000000-0005-0000-0000-0000B93F0000}"/>
    <cellStyle name="Style 719 4 2 2 4" xfId="8745" xr:uid="{00000000-0005-0000-0000-0000BA3F0000}"/>
    <cellStyle name="Style 719 4 2 2 4 2" xfId="15810" xr:uid="{00000000-0005-0000-0000-0000BB3F0000}"/>
    <cellStyle name="Style 719 4 2 2 5" xfId="10744" xr:uid="{00000000-0005-0000-0000-0000BC3F0000}"/>
    <cellStyle name="Style 719 4 2 3" xfId="5603" xr:uid="{00000000-0005-0000-0000-0000BD3F0000}"/>
    <cellStyle name="Style 719 4 2 3 2" xfId="12668" xr:uid="{00000000-0005-0000-0000-0000BE3F0000}"/>
    <cellStyle name="Style 719 4 2 4" xfId="7022" xr:uid="{00000000-0005-0000-0000-0000BF3F0000}"/>
    <cellStyle name="Style 719 4 2 4 2" xfId="14087" xr:uid="{00000000-0005-0000-0000-0000C03F0000}"/>
    <cellStyle name="Style 719 4 2 5" xfId="8185" xr:uid="{00000000-0005-0000-0000-0000C13F0000}"/>
    <cellStyle name="Style 719 4 2 5 2" xfId="15250" xr:uid="{00000000-0005-0000-0000-0000C23F0000}"/>
    <cellStyle name="Style 719 4 2 6" xfId="9814" xr:uid="{00000000-0005-0000-0000-0000C33F0000}"/>
    <cellStyle name="Style 719 4 3" xfId="4677" xr:uid="{00000000-0005-0000-0000-0000C43F0000}"/>
    <cellStyle name="Style 719 4 3 2" xfId="11742" xr:uid="{00000000-0005-0000-0000-0000C53F0000}"/>
    <cellStyle name="Style 719 4 4" xfId="3946" xr:uid="{00000000-0005-0000-0000-0000C63F0000}"/>
    <cellStyle name="Style 719 4 4 2" xfId="11011" xr:uid="{00000000-0005-0000-0000-0000C73F0000}"/>
    <cellStyle name="Style 719 4 5" xfId="5502" xr:uid="{00000000-0005-0000-0000-0000C83F0000}"/>
    <cellStyle name="Style 719 4 5 2" xfId="12567" xr:uid="{00000000-0005-0000-0000-0000C93F0000}"/>
    <cellStyle name="Style 719 4 6" xfId="9813" xr:uid="{00000000-0005-0000-0000-0000CA3F0000}"/>
    <cellStyle name="Style 719 5" xfId="1060" xr:uid="{00000000-0005-0000-0000-0000CB3F0000}"/>
    <cellStyle name="Style 719 5 2" xfId="2099" xr:uid="{00000000-0005-0000-0000-0000CC3F0000}"/>
    <cellStyle name="Style 719 5 2 2" xfId="2983" xr:uid="{00000000-0005-0000-0000-0000CD3F0000}"/>
    <cellStyle name="Style 719 5 2 2 2" xfId="6401" xr:uid="{00000000-0005-0000-0000-0000CE3F0000}"/>
    <cellStyle name="Style 719 5 2 2 2 2" xfId="13466" xr:uid="{00000000-0005-0000-0000-0000CF3F0000}"/>
    <cellStyle name="Style 719 5 2 2 3" xfId="7733" xr:uid="{00000000-0005-0000-0000-0000D03F0000}"/>
    <cellStyle name="Style 719 5 2 2 3 2" xfId="14798" xr:uid="{00000000-0005-0000-0000-0000D13F0000}"/>
    <cellStyle name="Style 719 5 2 2 4" xfId="8746" xr:uid="{00000000-0005-0000-0000-0000D23F0000}"/>
    <cellStyle name="Style 719 5 2 2 4 2" xfId="15811" xr:uid="{00000000-0005-0000-0000-0000D33F0000}"/>
    <cellStyle name="Style 719 5 2 2 5" xfId="10745" xr:uid="{00000000-0005-0000-0000-0000D43F0000}"/>
    <cellStyle name="Style 719 5 2 3" xfId="5604" xr:uid="{00000000-0005-0000-0000-0000D53F0000}"/>
    <cellStyle name="Style 719 5 2 3 2" xfId="12669" xr:uid="{00000000-0005-0000-0000-0000D63F0000}"/>
    <cellStyle name="Style 719 5 2 4" xfId="7023" xr:uid="{00000000-0005-0000-0000-0000D73F0000}"/>
    <cellStyle name="Style 719 5 2 4 2" xfId="14088" xr:uid="{00000000-0005-0000-0000-0000D83F0000}"/>
    <cellStyle name="Style 719 5 2 5" xfId="8186" xr:uid="{00000000-0005-0000-0000-0000D93F0000}"/>
    <cellStyle name="Style 719 5 2 5 2" xfId="15251" xr:uid="{00000000-0005-0000-0000-0000DA3F0000}"/>
    <cellStyle name="Style 719 5 2 6" xfId="9816" xr:uid="{00000000-0005-0000-0000-0000DB3F0000}"/>
    <cellStyle name="Style 719 5 3" xfId="4678" xr:uid="{00000000-0005-0000-0000-0000DC3F0000}"/>
    <cellStyle name="Style 719 5 3 2" xfId="11743" xr:uid="{00000000-0005-0000-0000-0000DD3F0000}"/>
    <cellStyle name="Style 719 5 4" xfId="3945" xr:uid="{00000000-0005-0000-0000-0000DE3F0000}"/>
    <cellStyle name="Style 719 5 4 2" xfId="11010" xr:uid="{00000000-0005-0000-0000-0000DF3F0000}"/>
    <cellStyle name="Style 719 5 5" xfId="4559" xr:uid="{00000000-0005-0000-0000-0000E03F0000}"/>
    <cellStyle name="Style 719 5 5 2" xfId="11624" xr:uid="{00000000-0005-0000-0000-0000E13F0000}"/>
    <cellStyle name="Style 719 5 6" xfId="9815" xr:uid="{00000000-0005-0000-0000-0000E23F0000}"/>
    <cellStyle name="Style 719 6" xfId="1061" xr:uid="{00000000-0005-0000-0000-0000E33F0000}"/>
    <cellStyle name="Style 719 6 2" xfId="2100" xr:uid="{00000000-0005-0000-0000-0000E43F0000}"/>
    <cellStyle name="Style 719 6 2 2" xfId="2984" xr:uid="{00000000-0005-0000-0000-0000E53F0000}"/>
    <cellStyle name="Style 719 6 2 2 2" xfId="6402" xr:uid="{00000000-0005-0000-0000-0000E63F0000}"/>
    <cellStyle name="Style 719 6 2 2 2 2" xfId="13467" xr:uid="{00000000-0005-0000-0000-0000E73F0000}"/>
    <cellStyle name="Style 719 6 2 2 3" xfId="7734" xr:uid="{00000000-0005-0000-0000-0000E83F0000}"/>
    <cellStyle name="Style 719 6 2 2 3 2" xfId="14799" xr:uid="{00000000-0005-0000-0000-0000E93F0000}"/>
    <cellStyle name="Style 719 6 2 2 4" xfId="8747" xr:uid="{00000000-0005-0000-0000-0000EA3F0000}"/>
    <cellStyle name="Style 719 6 2 2 4 2" xfId="15812" xr:uid="{00000000-0005-0000-0000-0000EB3F0000}"/>
    <cellStyle name="Style 719 6 2 2 5" xfId="10746" xr:uid="{00000000-0005-0000-0000-0000EC3F0000}"/>
    <cellStyle name="Style 719 6 2 3" xfId="5605" xr:uid="{00000000-0005-0000-0000-0000ED3F0000}"/>
    <cellStyle name="Style 719 6 2 3 2" xfId="12670" xr:uid="{00000000-0005-0000-0000-0000EE3F0000}"/>
    <cellStyle name="Style 719 6 2 4" xfId="7024" xr:uid="{00000000-0005-0000-0000-0000EF3F0000}"/>
    <cellStyle name="Style 719 6 2 4 2" xfId="14089" xr:uid="{00000000-0005-0000-0000-0000F03F0000}"/>
    <cellStyle name="Style 719 6 2 5" xfId="8187" xr:uid="{00000000-0005-0000-0000-0000F13F0000}"/>
    <cellStyle name="Style 719 6 2 5 2" xfId="15252" xr:uid="{00000000-0005-0000-0000-0000F23F0000}"/>
    <cellStyle name="Style 719 6 2 6" xfId="9818" xr:uid="{00000000-0005-0000-0000-0000F33F0000}"/>
    <cellStyle name="Style 719 6 3" xfId="4679" xr:uid="{00000000-0005-0000-0000-0000F43F0000}"/>
    <cellStyle name="Style 719 6 3 2" xfId="11744" xr:uid="{00000000-0005-0000-0000-0000F53F0000}"/>
    <cellStyle name="Style 719 6 4" xfId="4816" xr:uid="{00000000-0005-0000-0000-0000F63F0000}"/>
    <cellStyle name="Style 719 6 4 2" xfId="11881" xr:uid="{00000000-0005-0000-0000-0000F73F0000}"/>
    <cellStyle name="Style 719 6 5" xfId="5877" xr:uid="{00000000-0005-0000-0000-0000F83F0000}"/>
    <cellStyle name="Style 719 6 5 2" xfId="12942" xr:uid="{00000000-0005-0000-0000-0000F93F0000}"/>
    <cellStyle name="Style 719 6 6" xfId="9817" xr:uid="{00000000-0005-0000-0000-0000FA3F0000}"/>
    <cellStyle name="Style 719 7" xfId="2101" xr:uid="{00000000-0005-0000-0000-0000FB3F0000}"/>
    <cellStyle name="Style 719 7 2" xfId="2985" xr:uid="{00000000-0005-0000-0000-0000FC3F0000}"/>
    <cellStyle name="Style 719 7 2 2" xfId="6403" xr:uid="{00000000-0005-0000-0000-0000FD3F0000}"/>
    <cellStyle name="Style 719 7 2 2 2" xfId="13468" xr:uid="{00000000-0005-0000-0000-0000FE3F0000}"/>
    <cellStyle name="Style 719 7 2 3" xfId="7735" xr:uid="{00000000-0005-0000-0000-0000FF3F0000}"/>
    <cellStyle name="Style 719 7 2 3 2" xfId="14800" xr:uid="{00000000-0005-0000-0000-000000400000}"/>
    <cellStyle name="Style 719 7 2 4" xfId="8748" xr:uid="{00000000-0005-0000-0000-000001400000}"/>
    <cellStyle name="Style 719 7 2 4 2" xfId="15813" xr:uid="{00000000-0005-0000-0000-000002400000}"/>
    <cellStyle name="Style 719 7 2 5" xfId="10747" xr:uid="{00000000-0005-0000-0000-000003400000}"/>
    <cellStyle name="Style 719 7 3" xfId="5606" xr:uid="{00000000-0005-0000-0000-000004400000}"/>
    <cellStyle name="Style 719 7 3 2" xfId="12671" xr:uid="{00000000-0005-0000-0000-000005400000}"/>
    <cellStyle name="Style 719 7 4" xfId="7025" xr:uid="{00000000-0005-0000-0000-000006400000}"/>
    <cellStyle name="Style 719 7 4 2" xfId="14090" xr:uid="{00000000-0005-0000-0000-000007400000}"/>
    <cellStyle name="Style 719 7 5" xfId="8188" xr:uid="{00000000-0005-0000-0000-000008400000}"/>
    <cellStyle name="Style 719 7 5 2" xfId="15253" xr:uid="{00000000-0005-0000-0000-000009400000}"/>
    <cellStyle name="Style 719 7 6" xfId="9819" xr:uid="{00000000-0005-0000-0000-00000A400000}"/>
    <cellStyle name="Style 719 8" xfId="4670" xr:uid="{00000000-0005-0000-0000-00000B400000}"/>
    <cellStyle name="Style 719 8 2" xfId="11735" xr:uid="{00000000-0005-0000-0000-00000C400000}"/>
    <cellStyle name="Style 719 9" xfId="4819" xr:uid="{00000000-0005-0000-0000-00000D400000}"/>
    <cellStyle name="Style 719 9 2" xfId="11884" xr:uid="{00000000-0005-0000-0000-00000E400000}"/>
    <cellStyle name="Style 720" xfId="1062" xr:uid="{00000000-0005-0000-0000-00000F400000}"/>
    <cellStyle name="Style 720 10" xfId="8956" xr:uid="{00000000-0005-0000-0000-000010400000}"/>
    <cellStyle name="Style 720 2" xfId="1063" xr:uid="{00000000-0005-0000-0000-000011400000}"/>
    <cellStyle name="Style 720 2 2" xfId="2102" xr:uid="{00000000-0005-0000-0000-000012400000}"/>
    <cellStyle name="Style 720 2 2 2" xfId="2986" xr:uid="{00000000-0005-0000-0000-000013400000}"/>
    <cellStyle name="Style 720 2 2 2 2" xfId="6404" xr:uid="{00000000-0005-0000-0000-000014400000}"/>
    <cellStyle name="Style 720 2 2 2 2 2" xfId="13469" xr:uid="{00000000-0005-0000-0000-000015400000}"/>
    <cellStyle name="Style 720 2 2 2 3" xfId="7736" xr:uid="{00000000-0005-0000-0000-000016400000}"/>
    <cellStyle name="Style 720 2 2 2 3 2" xfId="14801" xr:uid="{00000000-0005-0000-0000-000017400000}"/>
    <cellStyle name="Style 720 2 2 2 4" xfId="8749" xr:uid="{00000000-0005-0000-0000-000018400000}"/>
    <cellStyle name="Style 720 2 2 2 4 2" xfId="15814" xr:uid="{00000000-0005-0000-0000-000019400000}"/>
    <cellStyle name="Style 720 2 2 2 5" xfId="10748" xr:uid="{00000000-0005-0000-0000-00001A400000}"/>
    <cellStyle name="Style 720 2 2 3" xfId="5607" xr:uid="{00000000-0005-0000-0000-00001B400000}"/>
    <cellStyle name="Style 720 2 2 3 2" xfId="12672" xr:uid="{00000000-0005-0000-0000-00001C400000}"/>
    <cellStyle name="Style 720 2 2 4" xfId="7026" xr:uid="{00000000-0005-0000-0000-00001D400000}"/>
    <cellStyle name="Style 720 2 2 4 2" xfId="14091" xr:uid="{00000000-0005-0000-0000-00001E400000}"/>
    <cellStyle name="Style 720 2 2 5" xfId="8189" xr:uid="{00000000-0005-0000-0000-00001F400000}"/>
    <cellStyle name="Style 720 2 2 5 2" xfId="15254" xr:uid="{00000000-0005-0000-0000-000020400000}"/>
    <cellStyle name="Style 720 2 2 6" xfId="9821" xr:uid="{00000000-0005-0000-0000-000021400000}"/>
    <cellStyle name="Style 720 2 3" xfId="4681" xr:uid="{00000000-0005-0000-0000-000022400000}"/>
    <cellStyle name="Style 720 2 3 2" xfId="11746" xr:uid="{00000000-0005-0000-0000-000023400000}"/>
    <cellStyle name="Style 720 2 4" xfId="3943" xr:uid="{00000000-0005-0000-0000-000024400000}"/>
    <cellStyle name="Style 720 2 4 2" xfId="11008" xr:uid="{00000000-0005-0000-0000-000025400000}"/>
    <cellStyle name="Style 720 2 5" xfId="4560" xr:uid="{00000000-0005-0000-0000-000026400000}"/>
    <cellStyle name="Style 720 2 5 2" xfId="11625" xr:uid="{00000000-0005-0000-0000-000027400000}"/>
    <cellStyle name="Style 720 2 6" xfId="9820" xr:uid="{00000000-0005-0000-0000-000028400000}"/>
    <cellStyle name="Style 720 3" xfId="1064" xr:uid="{00000000-0005-0000-0000-000029400000}"/>
    <cellStyle name="Style 720 3 2" xfId="2103" xr:uid="{00000000-0005-0000-0000-00002A400000}"/>
    <cellStyle name="Style 720 3 2 2" xfId="2987" xr:uid="{00000000-0005-0000-0000-00002B400000}"/>
    <cellStyle name="Style 720 3 2 2 2" xfId="6405" xr:uid="{00000000-0005-0000-0000-00002C400000}"/>
    <cellStyle name="Style 720 3 2 2 2 2" xfId="13470" xr:uid="{00000000-0005-0000-0000-00002D400000}"/>
    <cellStyle name="Style 720 3 2 2 3" xfId="7737" xr:uid="{00000000-0005-0000-0000-00002E400000}"/>
    <cellStyle name="Style 720 3 2 2 3 2" xfId="14802" xr:uid="{00000000-0005-0000-0000-00002F400000}"/>
    <cellStyle name="Style 720 3 2 2 4" xfId="8750" xr:uid="{00000000-0005-0000-0000-000030400000}"/>
    <cellStyle name="Style 720 3 2 2 4 2" xfId="15815" xr:uid="{00000000-0005-0000-0000-000031400000}"/>
    <cellStyle name="Style 720 3 2 2 5" xfId="10749" xr:uid="{00000000-0005-0000-0000-000032400000}"/>
    <cellStyle name="Style 720 3 2 3" xfId="5608" xr:uid="{00000000-0005-0000-0000-000033400000}"/>
    <cellStyle name="Style 720 3 2 3 2" xfId="12673" xr:uid="{00000000-0005-0000-0000-000034400000}"/>
    <cellStyle name="Style 720 3 2 4" xfId="7027" xr:uid="{00000000-0005-0000-0000-000035400000}"/>
    <cellStyle name="Style 720 3 2 4 2" xfId="14092" xr:uid="{00000000-0005-0000-0000-000036400000}"/>
    <cellStyle name="Style 720 3 2 5" xfId="8190" xr:uid="{00000000-0005-0000-0000-000037400000}"/>
    <cellStyle name="Style 720 3 2 5 2" xfId="15255" xr:uid="{00000000-0005-0000-0000-000038400000}"/>
    <cellStyle name="Style 720 3 2 6" xfId="9823" xr:uid="{00000000-0005-0000-0000-000039400000}"/>
    <cellStyle name="Style 720 3 3" xfId="4682" xr:uid="{00000000-0005-0000-0000-00003A400000}"/>
    <cellStyle name="Style 720 3 3 2" xfId="11747" xr:uid="{00000000-0005-0000-0000-00003B400000}"/>
    <cellStyle name="Style 720 3 4" xfId="4815" xr:uid="{00000000-0005-0000-0000-00003C400000}"/>
    <cellStyle name="Style 720 3 4 2" xfId="11880" xr:uid="{00000000-0005-0000-0000-00003D400000}"/>
    <cellStyle name="Style 720 3 5" xfId="6645" xr:uid="{00000000-0005-0000-0000-00003E400000}"/>
    <cellStyle name="Style 720 3 5 2" xfId="13710" xr:uid="{00000000-0005-0000-0000-00003F400000}"/>
    <cellStyle name="Style 720 3 6" xfId="9822" xr:uid="{00000000-0005-0000-0000-000040400000}"/>
    <cellStyle name="Style 720 4" xfId="1065" xr:uid="{00000000-0005-0000-0000-000041400000}"/>
    <cellStyle name="Style 720 4 2" xfId="2104" xr:uid="{00000000-0005-0000-0000-000042400000}"/>
    <cellStyle name="Style 720 4 2 2" xfId="2988" xr:uid="{00000000-0005-0000-0000-000043400000}"/>
    <cellStyle name="Style 720 4 2 2 2" xfId="6406" xr:uid="{00000000-0005-0000-0000-000044400000}"/>
    <cellStyle name="Style 720 4 2 2 2 2" xfId="13471" xr:uid="{00000000-0005-0000-0000-000045400000}"/>
    <cellStyle name="Style 720 4 2 2 3" xfId="7738" xr:uid="{00000000-0005-0000-0000-000046400000}"/>
    <cellStyle name="Style 720 4 2 2 3 2" xfId="14803" xr:uid="{00000000-0005-0000-0000-000047400000}"/>
    <cellStyle name="Style 720 4 2 2 4" xfId="8751" xr:uid="{00000000-0005-0000-0000-000048400000}"/>
    <cellStyle name="Style 720 4 2 2 4 2" xfId="15816" xr:uid="{00000000-0005-0000-0000-000049400000}"/>
    <cellStyle name="Style 720 4 2 2 5" xfId="10750" xr:uid="{00000000-0005-0000-0000-00004A400000}"/>
    <cellStyle name="Style 720 4 2 3" xfId="5609" xr:uid="{00000000-0005-0000-0000-00004B400000}"/>
    <cellStyle name="Style 720 4 2 3 2" xfId="12674" xr:uid="{00000000-0005-0000-0000-00004C400000}"/>
    <cellStyle name="Style 720 4 2 4" xfId="7028" xr:uid="{00000000-0005-0000-0000-00004D400000}"/>
    <cellStyle name="Style 720 4 2 4 2" xfId="14093" xr:uid="{00000000-0005-0000-0000-00004E400000}"/>
    <cellStyle name="Style 720 4 2 5" xfId="8191" xr:uid="{00000000-0005-0000-0000-00004F400000}"/>
    <cellStyle name="Style 720 4 2 5 2" xfId="15256" xr:uid="{00000000-0005-0000-0000-000050400000}"/>
    <cellStyle name="Style 720 4 2 6" xfId="9825" xr:uid="{00000000-0005-0000-0000-000051400000}"/>
    <cellStyle name="Style 720 4 3" xfId="4683" xr:uid="{00000000-0005-0000-0000-000052400000}"/>
    <cellStyle name="Style 720 4 3 2" xfId="11748" xr:uid="{00000000-0005-0000-0000-000053400000}"/>
    <cellStyle name="Style 720 4 4" xfId="3942" xr:uid="{00000000-0005-0000-0000-000054400000}"/>
    <cellStyle name="Style 720 4 4 2" xfId="11007" xr:uid="{00000000-0005-0000-0000-000055400000}"/>
    <cellStyle name="Style 720 4 5" xfId="5504" xr:uid="{00000000-0005-0000-0000-000056400000}"/>
    <cellStyle name="Style 720 4 5 2" xfId="12569" xr:uid="{00000000-0005-0000-0000-000057400000}"/>
    <cellStyle name="Style 720 4 6" xfId="9824" xr:uid="{00000000-0005-0000-0000-000058400000}"/>
    <cellStyle name="Style 720 5" xfId="1066" xr:uid="{00000000-0005-0000-0000-000059400000}"/>
    <cellStyle name="Style 720 5 2" xfId="2105" xr:uid="{00000000-0005-0000-0000-00005A400000}"/>
    <cellStyle name="Style 720 5 2 2" xfId="2989" xr:uid="{00000000-0005-0000-0000-00005B400000}"/>
    <cellStyle name="Style 720 5 2 2 2" xfId="6407" xr:uid="{00000000-0005-0000-0000-00005C400000}"/>
    <cellStyle name="Style 720 5 2 2 2 2" xfId="13472" xr:uid="{00000000-0005-0000-0000-00005D400000}"/>
    <cellStyle name="Style 720 5 2 2 3" xfId="7739" xr:uid="{00000000-0005-0000-0000-00005E400000}"/>
    <cellStyle name="Style 720 5 2 2 3 2" xfId="14804" xr:uid="{00000000-0005-0000-0000-00005F400000}"/>
    <cellStyle name="Style 720 5 2 2 4" xfId="8752" xr:uid="{00000000-0005-0000-0000-000060400000}"/>
    <cellStyle name="Style 720 5 2 2 4 2" xfId="15817" xr:uid="{00000000-0005-0000-0000-000061400000}"/>
    <cellStyle name="Style 720 5 2 2 5" xfId="10751" xr:uid="{00000000-0005-0000-0000-000062400000}"/>
    <cellStyle name="Style 720 5 2 3" xfId="5610" xr:uid="{00000000-0005-0000-0000-000063400000}"/>
    <cellStyle name="Style 720 5 2 3 2" xfId="12675" xr:uid="{00000000-0005-0000-0000-000064400000}"/>
    <cellStyle name="Style 720 5 2 4" xfId="7029" xr:uid="{00000000-0005-0000-0000-000065400000}"/>
    <cellStyle name="Style 720 5 2 4 2" xfId="14094" xr:uid="{00000000-0005-0000-0000-000066400000}"/>
    <cellStyle name="Style 720 5 2 5" xfId="8192" xr:uid="{00000000-0005-0000-0000-000067400000}"/>
    <cellStyle name="Style 720 5 2 5 2" xfId="15257" xr:uid="{00000000-0005-0000-0000-000068400000}"/>
    <cellStyle name="Style 720 5 2 6" xfId="9827" xr:uid="{00000000-0005-0000-0000-000069400000}"/>
    <cellStyle name="Style 720 5 3" xfId="4684" xr:uid="{00000000-0005-0000-0000-00006A400000}"/>
    <cellStyle name="Style 720 5 3 2" xfId="11749" xr:uid="{00000000-0005-0000-0000-00006B400000}"/>
    <cellStyle name="Style 720 5 4" xfId="3941" xr:uid="{00000000-0005-0000-0000-00006C400000}"/>
    <cellStyle name="Style 720 5 4 2" xfId="11006" xr:uid="{00000000-0005-0000-0000-00006D400000}"/>
    <cellStyle name="Style 720 5 5" xfId="4561" xr:uid="{00000000-0005-0000-0000-00006E400000}"/>
    <cellStyle name="Style 720 5 5 2" xfId="11626" xr:uid="{00000000-0005-0000-0000-00006F400000}"/>
    <cellStyle name="Style 720 5 6" xfId="9826" xr:uid="{00000000-0005-0000-0000-000070400000}"/>
    <cellStyle name="Style 720 6" xfId="2106" xr:uid="{00000000-0005-0000-0000-000071400000}"/>
    <cellStyle name="Style 720 6 2" xfId="2990" xr:uid="{00000000-0005-0000-0000-000072400000}"/>
    <cellStyle name="Style 720 6 2 2" xfId="6408" xr:uid="{00000000-0005-0000-0000-000073400000}"/>
    <cellStyle name="Style 720 6 2 2 2" xfId="13473" xr:uid="{00000000-0005-0000-0000-000074400000}"/>
    <cellStyle name="Style 720 6 2 3" xfId="7740" xr:uid="{00000000-0005-0000-0000-000075400000}"/>
    <cellStyle name="Style 720 6 2 3 2" xfId="14805" xr:uid="{00000000-0005-0000-0000-000076400000}"/>
    <cellStyle name="Style 720 6 2 4" xfId="8753" xr:uid="{00000000-0005-0000-0000-000077400000}"/>
    <cellStyle name="Style 720 6 2 4 2" xfId="15818" xr:uid="{00000000-0005-0000-0000-000078400000}"/>
    <cellStyle name="Style 720 6 2 5" xfId="10752" xr:uid="{00000000-0005-0000-0000-000079400000}"/>
    <cellStyle name="Style 720 6 3" xfId="5611" xr:uid="{00000000-0005-0000-0000-00007A400000}"/>
    <cellStyle name="Style 720 6 3 2" xfId="12676" xr:uid="{00000000-0005-0000-0000-00007B400000}"/>
    <cellStyle name="Style 720 6 4" xfId="7030" xr:uid="{00000000-0005-0000-0000-00007C400000}"/>
    <cellStyle name="Style 720 6 4 2" xfId="14095" xr:uid="{00000000-0005-0000-0000-00007D400000}"/>
    <cellStyle name="Style 720 6 5" xfId="8193" xr:uid="{00000000-0005-0000-0000-00007E400000}"/>
    <cellStyle name="Style 720 6 5 2" xfId="15258" xr:uid="{00000000-0005-0000-0000-00007F400000}"/>
    <cellStyle name="Style 720 6 6" xfId="9828" xr:uid="{00000000-0005-0000-0000-000080400000}"/>
    <cellStyle name="Style 720 7" xfId="4680" xr:uid="{00000000-0005-0000-0000-000081400000}"/>
    <cellStyle name="Style 720 7 2" xfId="11745" xr:uid="{00000000-0005-0000-0000-000082400000}"/>
    <cellStyle name="Style 720 8" xfId="3944" xr:uid="{00000000-0005-0000-0000-000083400000}"/>
    <cellStyle name="Style 720 8 2" xfId="11009" xr:uid="{00000000-0005-0000-0000-000084400000}"/>
    <cellStyle name="Style 720 9" xfId="5503" xr:uid="{00000000-0005-0000-0000-000085400000}"/>
    <cellStyle name="Style 720 9 2" xfId="12568" xr:uid="{00000000-0005-0000-0000-000086400000}"/>
    <cellStyle name="Style 721" xfId="1067" xr:uid="{00000000-0005-0000-0000-000087400000}"/>
    <cellStyle name="Style 721 10" xfId="8957" xr:uid="{00000000-0005-0000-0000-000088400000}"/>
    <cellStyle name="Style 721 2" xfId="1068" xr:uid="{00000000-0005-0000-0000-000089400000}"/>
    <cellStyle name="Style 721 2 2" xfId="2107" xr:uid="{00000000-0005-0000-0000-00008A400000}"/>
    <cellStyle name="Style 721 2 2 2" xfId="2991" xr:uid="{00000000-0005-0000-0000-00008B400000}"/>
    <cellStyle name="Style 721 2 2 2 2" xfId="6409" xr:uid="{00000000-0005-0000-0000-00008C400000}"/>
    <cellStyle name="Style 721 2 2 2 2 2" xfId="13474" xr:uid="{00000000-0005-0000-0000-00008D400000}"/>
    <cellStyle name="Style 721 2 2 2 3" xfId="7741" xr:uid="{00000000-0005-0000-0000-00008E400000}"/>
    <cellStyle name="Style 721 2 2 2 3 2" xfId="14806" xr:uid="{00000000-0005-0000-0000-00008F400000}"/>
    <cellStyle name="Style 721 2 2 2 4" xfId="8754" xr:uid="{00000000-0005-0000-0000-000090400000}"/>
    <cellStyle name="Style 721 2 2 2 4 2" xfId="15819" xr:uid="{00000000-0005-0000-0000-000091400000}"/>
    <cellStyle name="Style 721 2 2 2 5" xfId="10753" xr:uid="{00000000-0005-0000-0000-000092400000}"/>
    <cellStyle name="Style 721 2 2 3" xfId="5612" xr:uid="{00000000-0005-0000-0000-000093400000}"/>
    <cellStyle name="Style 721 2 2 3 2" xfId="12677" xr:uid="{00000000-0005-0000-0000-000094400000}"/>
    <cellStyle name="Style 721 2 2 4" xfId="7031" xr:uid="{00000000-0005-0000-0000-000095400000}"/>
    <cellStyle name="Style 721 2 2 4 2" xfId="14096" xr:uid="{00000000-0005-0000-0000-000096400000}"/>
    <cellStyle name="Style 721 2 2 5" xfId="8194" xr:uid="{00000000-0005-0000-0000-000097400000}"/>
    <cellStyle name="Style 721 2 2 5 2" xfId="15259" xr:uid="{00000000-0005-0000-0000-000098400000}"/>
    <cellStyle name="Style 721 2 2 6" xfId="9830" xr:uid="{00000000-0005-0000-0000-000099400000}"/>
    <cellStyle name="Style 721 2 3" xfId="4686" xr:uid="{00000000-0005-0000-0000-00009A400000}"/>
    <cellStyle name="Style 721 2 3 2" xfId="11751" xr:uid="{00000000-0005-0000-0000-00009B400000}"/>
    <cellStyle name="Style 721 2 4" xfId="3939" xr:uid="{00000000-0005-0000-0000-00009C400000}"/>
    <cellStyle name="Style 721 2 4 2" xfId="11004" xr:uid="{00000000-0005-0000-0000-00009D400000}"/>
    <cellStyle name="Style 721 2 5" xfId="5505" xr:uid="{00000000-0005-0000-0000-00009E400000}"/>
    <cellStyle name="Style 721 2 5 2" xfId="12570" xr:uid="{00000000-0005-0000-0000-00009F400000}"/>
    <cellStyle name="Style 721 2 6" xfId="9829" xr:uid="{00000000-0005-0000-0000-0000A0400000}"/>
    <cellStyle name="Style 721 3" xfId="1069" xr:uid="{00000000-0005-0000-0000-0000A1400000}"/>
    <cellStyle name="Style 721 3 2" xfId="2108" xr:uid="{00000000-0005-0000-0000-0000A2400000}"/>
    <cellStyle name="Style 721 3 2 2" xfId="2992" xr:uid="{00000000-0005-0000-0000-0000A3400000}"/>
    <cellStyle name="Style 721 3 2 2 2" xfId="6410" xr:uid="{00000000-0005-0000-0000-0000A4400000}"/>
    <cellStyle name="Style 721 3 2 2 2 2" xfId="13475" xr:uid="{00000000-0005-0000-0000-0000A5400000}"/>
    <cellStyle name="Style 721 3 2 2 3" xfId="7742" xr:uid="{00000000-0005-0000-0000-0000A6400000}"/>
    <cellStyle name="Style 721 3 2 2 3 2" xfId="14807" xr:uid="{00000000-0005-0000-0000-0000A7400000}"/>
    <cellStyle name="Style 721 3 2 2 4" xfId="8755" xr:uid="{00000000-0005-0000-0000-0000A8400000}"/>
    <cellStyle name="Style 721 3 2 2 4 2" xfId="15820" xr:uid="{00000000-0005-0000-0000-0000A9400000}"/>
    <cellStyle name="Style 721 3 2 2 5" xfId="10754" xr:uid="{00000000-0005-0000-0000-0000AA400000}"/>
    <cellStyle name="Style 721 3 2 3" xfId="5613" xr:uid="{00000000-0005-0000-0000-0000AB400000}"/>
    <cellStyle name="Style 721 3 2 3 2" xfId="12678" xr:uid="{00000000-0005-0000-0000-0000AC400000}"/>
    <cellStyle name="Style 721 3 2 4" xfId="7032" xr:uid="{00000000-0005-0000-0000-0000AD400000}"/>
    <cellStyle name="Style 721 3 2 4 2" xfId="14097" xr:uid="{00000000-0005-0000-0000-0000AE400000}"/>
    <cellStyle name="Style 721 3 2 5" xfId="8195" xr:uid="{00000000-0005-0000-0000-0000AF400000}"/>
    <cellStyle name="Style 721 3 2 5 2" xfId="15260" xr:uid="{00000000-0005-0000-0000-0000B0400000}"/>
    <cellStyle name="Style 721 3 2 6" xfId="9832" xr:uid="{00000000-0005-0000-0000-0000B1400000}"/>
    <cellStyle name="Style 721 3 3" xfId="4687" xr:uid="{00000000-0005-0000-0000-0000B2400000}"/>
    <cellStyle name="Style 721 3 3 2" xfId="11752" xr:uid="{00000000-0005-0000-0000-0000B3400000}"/>
    <cellStyle name="Style 721 3 4" xfId="3938" xr:uid="{00000000-0005-0000-0000-0000B4400000}"/>
    <cellStyle name="Style 721 3 4 2" xfId="11003" xr:uid="{00000000-0005-0000-0000-0000B5400000}"/>
    <cellStyle name="Style 721 3 5" xfId="4562" xr:uid="{00000000-0005-0000-0000-0000B6400000}"/>
    <cellStyle name="Style 721 3 5 2" xfId="11627" xr:uid="{00000000-0005-0000-0000-0000B7400000}"/>
    <cellStyle name="Style 721 3 6" xfId="9831" xr:uid="{00000000-0005-0000-0000-0000B8400000}"/>
    <cellStyle name="Style 721 4" xfId="1070" xr:uid="{00000000-0005-0000-0000-0000B9400000}"/>
    <cellStyle name="Style 721 4 2" xfId="2109" xr:uid="{00000000-0005-0000-0000-0000BA400000}"/>
    <cellStyle name="Style 721 4 2 2" xfId="2993" xr:uid="{00000000-0005-0000-0000-0000BB400000}"/>
    <cellStyle name="Style 721 4 2 2 2" xfId="6411" xr:uid="{00000000-0005-0000-0000-0000BC400000}"/>
    <cellStyle name="Style 721 4 2 2 2 2" xfId="13476" xr:uid="{00000000-0005-0000-0000-0000BD400000}"/>
    <cellStyle name="Style 721 4 2 2 3" xfId="7743" xr:uid="{00000000-0005-0000-0000-0000BE400000}"/>
    <cellStyle name="Style 721 4 2 2 3 2" xfId="14808" xr:uid="{00000000-0005-0000-0000-0000BF400000}"/>
    <cellStyle name="Style 721 4 2 2 4" xfId="8756" xr:uid="{00000000-0005-0000-0000-0000C0400000}"/>
    <cellStyle name="Style 721 4 2 2 4 2" xfId="15821" xr:uid="{00000000-0005-0000-0000-0000C1400000}"/>
    <cellStyle name="Style 721 4 2 2 5" xfId="10755" xr:uid="{00000000-0005-0000-0000-0000C2400000}"/>
    <cellStyle name="Style 721 4 2 3" xfId="5614" xr:uid="{00000000-0005-0000-0000-0000C3400000}"/>
    <cellStyle name="Style 721 4 2 3 2" xfId="12679" xr:uid="{00000000-0005-0000-0000-0000C4400000}"/>
    <cellStyle name="Style 721 4 2 4" xfId="7033" xr:uid="{00000000-0005-0000-0000-0000C5400000}"/>
    <cellStyle name="Style 721 4 2 4 2" xfId="14098" xr:uid="{00000000-0005-0000-0000-0000C6400000}"/>
    <cellStyle name="Style 721 4 2 5" xfId="8196" xr:uid="{00000000-0005-0000-0000-0000C7400000}"/>
    <cellStyle name="Style 721 4 2 5 2" xfId="15261" xr:uid="{00000000-0005-0000-0000-0000C8400000}"/>
    <cellStyle name="Style 721 4 2 6" xfId="9834" xr:uid="{00000000-0005-0000-0000-0000C9400000}"/>
    <cellStyle name="Style 721 4 3" xfId="4688" xr:uid="{00000000-0005-0000-0000-0000CA400000}"/>
    <cellStyle name="Style 721 4 3 2" xfId="11753" xr:uid="{00000000-0005-0000-0000-0000CB400000}"/>
    <cellStyle name="Style 721 4 4" xfId="3937" xr:uid="{00000000-0005-0000-0000-0000CC400000}"/>
    <cellStyle name="Style 721 4 4 2" xfId="11002" xr:uid="{00000000-0005-0000-0000-0000CD400000}"/>
    <cellStyle name="Style 721 4 5" xfId="5506" xr:uid="{00000000-0005-0000-0000-0000CE400000}"/>
    <cellStyle name="Style 721 4 5 2" xfId="12571" xr:uid="{00000000-0005-0000-0000-0000CF400000}"/>
    <cellStyle name="Style 721 4 6" xfId="9833" xr:uid="{00000000-0005-0000-0000-0000D0400000}"/>
    <cellStyle name="Style 721 5" xfId="1071" xr:uid="{00000000-0005-0000-0000-0000D1400000}"/>
    <cellStyle name="Style 721 5 2" xfId="2110" xr:uid="{00000000-0005-0000-0000-0000D2400000}"/>
    <cellStyle name="Style 721 5 2 2" xfId="2994" xr:uid="{00000000-0005-0000-0000-0000D3400000}"/>
    <cellStyle name="Style 721 5 2 2 2" xfId="6412" xr:uid="{00000000-0005-0000-0000-0000D4400000}"/>
    <cellStyle name="Style 721 5 2 2 2 2" xfId="13477" xr:uid="{00000000-0005-0000-0000-0000D5400000}"/>
    <cellStyle name="Style 721 5 2 2 3" xfId="7744" xr:uid="{00000000-0005-0000-0000-0000D6400000}"/>
    <cellStyle name="Style 721 5 2 2 3 2" xfId="14809" xr:uid="{00000000-0005-0000-0000-0000D7400000}"/>
    <cellStyle name="Style 721 5 2 2 4" xfId="8757" xr:uid="{00000000-0005-0000-0000-0000D8400000}"/>
    <cellStyle name="Style 721 5 2 2 4 2" xfId="15822" xr:uid="{00000000-0005-0000-0000-0000D9400000}"/>
    <cellStyle name="Style 721 5 2 2 5" xfId="10756" xr:uid="{00000000-0005-0000-0000-0000DA400000}"/>
    <cellStyle name="Style 721 5 2 3" xfId="5615" xr:uid="{00000000-0005-0000-0000-0000DB400000}"/>
    <cellStyle name="Style 721 5 2 3 2" xfId="12680" xr:uid="{00000000-0005-0000-0000-0000DC400000}"/>
    <cellStyle name="Style 721 5 2 4" xfId="7034" xr:uid="{00000000-0005-0000-0000-0000DD400000}"/>
    <cellStyle name="Style 721 5 2 4 2" xfId="14099" xr:uid="{00000000-0005-0000-0000-0000DE400000}"/>
    <cellStyle name="Style 721 5 2 5" xfId="8197" xr:uid="{00000000-0005-0000-0000-0000DF400000}"/>
    <cellStyle name="Style 721 5 2 5 2" xfId="15262" xr:uid="{00000000-0005-0000-0000-0000E0400000}"/>
    <cellStyle name="Style 721 5 2 6" xfId="9836" xr:uid="{00000000-0005-0000-0000-0000E1400000}"/>
    <cellStyle name="Style 721 5 3" xfId="4689" xr:uid="{00000000-0005-0000-0000-0000E2400000}"/>
    <cellStyle name="Style 721 5 3 2" xfId="11754" xr:uid="{00000000-0005-0000-0000-0000E3400000}"/>
    <cellStyle name="Style 721 5 4" xfId="3936" xr:uid="{00000000-0005-0000-0000-0000E4400000}"/>
    <cellStyle name="Style 721 5 4 2" xfId="11001" xr:uid="{00000000-0005-0000-0000-0000E5400000}"/>
    <cellStyle name="Style 721 5 5" xfId="4563" xr:uid="{00000000-0005-0000-0000-0000E6400000}"/>
    <cellStyle name="Style 721 5 5 2" xfId="11628" xr:uid="{00000000-0005-0000-0000-0000E7400000}"/>
    <cellStyle name="Style 721 5 6" xfId="9835" xr:uid="{00000000-0005-0000-0000-0000E8400000}"/>
    <cellStyle name="Style 721 6" xfId="2111" xr:uid="{00000000-0005-0000-0000-0000E9400000}"/>
    <cellStyle name="Style 721 6 2" xfId="2995" xr:uid="{00000000-0005-0000-0000-0000EA400000}"/>
    <cellStyle name="Style 721 6 2 2" xfId="6413" xr:uid="{00000000-0005-0000-0000-0000EB400000}"/>
    <cellStyle name="Style 721 6 2 2 2" xfId="13478" xr:uid="{00000000-0005-0000-0000-0000EC400000}"/>
    <cellStyle name="Style 721 6 2 3" xfId="7745" xr:uid="{00000000-0005-0000-0000-0000ED400000}"/>
    <cellStyle name="Style 721 6 2 3 2" xfId="14810" xr:uid="{00000000-0005-0000-0000-0000EE400000}"/>
    <cellStyle name="Style 721 6 2 4" xfId="8758" xr:uid="{00000000-0005-0000-0000-0000EF400000}"/>
    <cellStyle name="Style 721 6 2 4 2" xfId="15823" xr:uid="{00000000-0005-0000-0000-0000F0400000}"/>
    <cellStyle name="Style 721 6 2 5" xfId="10757" xr:uid="{00000000-0005-0000-0000-0000F1400000}"/>
    <cellStyle name="Style 721 6 3" xfId="5616" xr:uid="{00000000-0005-0000-0000-0000F2400000}"/>
    <cellStyle name="Style 721 6 3 2" xfId="12681" xr:uid="{00000000-0005-0000-0000-0000F3400000}"/>
    <cellStyle name="Style 721 6 4" xfId="7035" xr:uid="{00000000-0005-0000-0000-0000F4400000}"/>
    <cellStyle name="Style 721 6 4 2" xfId="14100" xr:uid="{00000000-0005-0000-0000-0000F5400000}"/>
    <cellStyle name="Style 721 6 5" xfId="8198" xr:uid="{00000000-0005-0000-0000-0000F6400000}"/>
    <cellStyle name="Style 721 6 5 2" xfId="15263" xr:uid="{00000000-0005-0000-0000-0000F7400000}"/>
    <cellStyle name="Style 721 6 6" xfId="9837" xr:uid="{00000000-0005-0000-0000-0000F8400000}"/>
    <cellStyle name="Style 721 7" xfId="4685" xr:uid="{00000000-0005-0000-0000-0000F9400000}"/>
    <cellStyle name="Style 721 7 2" xfId="11750" xr:uid="{00000000-0005-0000-0000-0000FA400000}"/>
    <cellStyle name="Style 721 8" xfId="3940" xr:uid="{00000000-0005-0000-0000-0000FB400000}"/>
    <cellStyle name="Style 721 8 2" xfId="11005" xr:uid="{00000000-0005-0000-0000-0000FC400000}"/>
    <cellStyle name="Style 721 9" xfId="6856" xr:uid="{00000000-0005-0000-0000-0000FD400000}"/>
    <cellStyle name="Style 721 9 2" xfId="13921" xr:uid="{00000000-0005-0000-0000-0000FE400000}"/>
    <cellStyle name="Style 735" xfId="1072" xr:uid="{00000000-0005-0000-0000-0000FF400000}"/>
    <cellStyle name="Style 735 2" xfId="2112" xr:uid="{00000000-0005-0000-0000-000000410000}"/>
    <cellStyle name="Style 736" xfId="1073" xr:uid="{00000000-0005-0000-0000-000001410000}"/>
    <cellStyle name="Style 736 2" xfId="2113" xr:uid="{00000000-0005-0000-0000-000002410000}"/>
    <cellStyle name="Style 736 2 2" xfId="3750" xr:uid="{00000000-0005-0000-0000-000003410000}"/>
    <cellStyle name="Style 736 3" xfId="3697" xr:uid="{00000000-0005-0000-0000-000004410000}"/>
    <cellStyle name="Style 737" xfId="1074" xr:uid="{00000000-0005-0000-0000-000005410000}"/>
    <cellStyle name="Style 737 2" xfId="2114" xr:uid="{00000000-0005-0000-0000-000006410000}"/>
    <cellStyle name="Style 738" xfId="1075" xr:uid="{00000000-0005-0000-0000-000007410000}"/>
    <cellStyle name="Style 738 2" xfId="2115" xr:uid="{00000000-0005-0000-0000-000008410000}"/>
    <cellStyle name="Style 739" xfId="1076" xr:uid="{00000000-0005-0000-0000-000009410000}"/>
    <cellStyle name="Style 739 2" xfId="2116" xr:uid="{00000000-0005-0000-0000-00000A410000}"/>
    <cellStyle name="Style 739 2 2" xfId="3751" xr:uid="{00000000-0005-0000-0000-00000B410000}"/>
    <cellStyle name="Style 739 3" xfId="3698" xr:uid="{00000000-0005-0000-0000-00000C410000}"/>
    <cellStyle name="Style 740" xfId="1077" xr:uid="{00000000-0005-0000-0000-00000D410000}"/>
    <cellStyle name="Style 740 2" xfId="2117" xr:uid="{00000000-0005-0000-0000-00000E410000}"/>
    <cellStyle name="Style 741" xfId="1078" xr:uid="{00000000-0005-0000-0000-00000F410000}"/>
    <cellStyle name="Style 741 10" xfId="8958" xr:uid="{00000000-0005-0000-0000-000010410000}"/>
    <cellStyle name="Style 741 2" xfId="1079" xr:uid="{00000000-0005-0000-0000-000011410000}"/>
    <cellStyle name="Style 741 2 2" xfId="2118" xr:uid="{00000000-0005-0000-0000-000012410000}"/>
    <cellStyle name="Style 741 2 2 2" xfId="2996" xr:uid="{00000000-0005-0000-0000-000013410000}"/>
    <cellStyle name="Style 741 2 2 2 2" xfId="6414" xr:uid="{00000000-0005-0000-0000-000014410000}"/>
    <cellStyle name="Style 741 2 2 2 2 2" xfId="13479" xr:uid="{00000000-0005-0000-0000-000015410000}"/>
    <cellStyle name="Style 741 2 2 2 3" xfId="7746" xr:uid="{00000000-0005-0000-0000-000016410000}"/>
    <cellStyle name="Style 741 2 2 2 3 2" xfId="14811" xr:uid="{00000000-0005-0000-0000-000017410000}"/>
    <cellStyle name="Style 741 2 2 2 4" xfId="8759" xr:uid="{00000000-0005-0000-0000-000018410000}"/>
    <cellStyle name="Style 741 2 2 2 4 2" xfId="15824" xr:uid="{00000000-0005-0000-0000-000019410000}"/>
    <cellStyle name="Style 741 2 2 2 5" xfId="10758" xr:uid="{00000000-0005-0000-0000-00001A410000}"/>
    <cellStyle name="Style 741 2 2 3" xfId="5621" xr:uid="{00000000-0005-0000-0000-00001B410000}"/>
    <cellStyle name="Style 741 2 2 3 2" xfId="12686" xr:uid="{00000000-0005-0000-0000-00001C410000}"/>
    <cellStyle name="Style 741 2 2 4" xfId="7036" xr:uid="{00000000-0005-0000-0000-00001D410000}"/>
    <cellStyle name="Style 741 2 2 4 2" xfId="14101" xr:uid="{00000000-0005-0000-0000-00001E410000}"/>
    <cellStyle name="Style 741 2 2 5" xfId="8199" xr:uid="{00000000-0005-0000-0000-00001F410000}"/>
    <cellStyle name="Style 741 2 2 5 2" xfId="15264" xr:uid="{00000000-0005-0000-0000-000020410000}"/>
    <cellStyle name="Style 741 2 2 6" xfId="9839" xr:uid="{00000000-0005-0000-0000-000021410000}"/>
    <cellStyle name="Style 741 2 3" xfId="4696" xr:uid="{00000000-0005-0000-0000-000022410000}"/>
    <cellStyle name="Style 741 2 3 2" xfId="11761" xr:uid="{00000000-0005-0000-0000-000023410000}"/>
    <cellStyle name="Style 741 2 4" xfId="4814" xr:uid="{00000000-0005-0000-0000-000024410000}"/>
    <cellStyle name="Style 741 2 4 2" xfId="11879" xr:uid="{00000000-0005-0000-0000-000025410000}"/>
    <cellStyle name="Style 741 2 5" xfId="4579" xr:uid="{00000000-0005-0000-0000-000026410000}"/>
    <cellStyle name="Style 741 2 5 2" xfId="11644" xr:uid="{00000000-0005-0000-0000-000027410000}"/>
    <cellStyle name="Style 741 2 6" xfId="9838" xr:uid="{00000000-0005-0000-0000-000028410000}"/>
    <cellStyle name="Style 741 3" xfId="1080" xr:uid="{00000000-0005-0000-0000-000029410000}"/>
    <cellStyle name="Style 741 3 2" xfId="2119" xr:uid="{00000000-0005-0000-0000-00002A410000}"/>
    <cellStyle name="Style 741 3 2 2" xfId="2997" xr:uid="{00000000-0005-0000-0000-00002B410000}"/>
    <cellStyle name="Style 741 3 2 2 2" xfId="6415" xr:uid="{00000000-0005-0000-0000-00002C410000}"/>
    <cellStyle name="Style 741 3 2 2 2 2" xfId="13480" xr:uid="{00000000-0005-0000-0000-00002D410000}"/>
    <cellStyle name="Style 741 3 2 2 3" xfId="7747" xr:uid="{00000000-0005-0000-0000-00002E410000}"/>
    <cellStyle name="Style 741 3 2 2 3 2" xfId="14812" xr:uid="{00000000-0005-0000-0000-00002F410000}"/>
    <cellStyle name="Style 741 3 2 2 4" xfId="8760" xr:uid="{00000000-0005-0000-0000-000030410000}"/>
    <cellStyle name="Style 741 3 2 2 4 2" xfId="15825" xr:uid="{00000000-0005-0000-0000-000031410000}"/>
    <cellStyle name="Style 741 3 2 2 5" xfId="10759" xr:uid="{00000000-0005-0000-0000-000032410000}"/>
    <cellStyle name="Style 741 3 2 3" xfId="5622" xr:uid="{00000000-0005-0000-0000-000033410000}"/>
    <cellStyle name="Style 741 3 2 3 2" xfId="12687" xr:uid="{00000000-0005-0000-0000-000034410000}"/>
    <cellStyle name="Style 741 3 2 4" xfId="7037" xr:uid="{00000000-0005-0000-0000-000035410000}"/>
    <cellStyle name="Style 741 3 2 4 2" xfId="14102" xr:uid="{00000000-0005-0000-0000-000036410000}"/>
    <cellStyle name="Style 741 3 2 5" xfId="8200" xr:uid="{00000000-0005-0000-0000-000037410000}"/>
    <cellStyle name="Style 741 3 2 5 2" xfId="15265" xr:uid="{00000000-0005-0000-0000-000038410000}"/>
    <cellStyle name="Style 741 3 2 6" xfId="9841" xr:uid="{00000000-0005-0000-0000-000039410000}"/>
    <cellStyle name="Style 741 3 3" xfId="4697" xr:uid="{00000000-0005-0000-0000-00003A410000}"/>
    <cellStyle name="Style 741 3 3 2" xfId="11762" xr:uid="{00000000-0005-0000-0000-00003B410000}"/>
    <cellStyle name="Style 741 3 4" xfId="3934" xr:uid="{00000000-0005-0000-0000-00003C410000}"/>
    <cellStyle name="Style 741 3 4 2" xfId="10999" xr:uid="{00000000-0005-0000-0000-00003D410000}"/>
    <cellStyle name="Style 741 3 5" xfId="4580" xr:uid="{00000000-0005-0000-0000-00003E410000}"/>
    <cellStyle name="Style 741 3 5 2" xfId="11645" xr:uid="{00000000-0005-0000-0000-00003F410000}"/>
    <cellStyle name="Style 741 3 6" xfId="9840" xr:uid="{00000000-0005-0000-0000-000040410000}"/>
    <cellStyle name="Style 741 4" xfId="1081" xr:uid="{00000000-0005-0000-0000-000041410000}"/>
    <cellStyle name="Style 741 4 2" xfId="2120" xr:uid="{00000000-0005-0000-0000-000042410000}"/>
    <cellStyle name="Style 741 4 2 2" xfId="2998" xr:uid="{00000000-0005-0000-0000-000043410000}"/>
    <cellStyle name="Style 741 4 2 2 2" xfId="6416" xr:uid="{00000000-0005-0000-0000-000044410000}"/>
    <cellStyle name="Style 741 4 2 2 2 2" xfId="13481" xr:uid="{00000000-0005-0000-0000-000045410000}"/>
    <cellStyle name="Style 741 4 2 2 3" xfId="7748" xr:uid="{00000000-0005-0000-0000-000046410000}"/>
    <cellStyle name="Style 741 4 2 2 3 2" xfId="14813" xr:uid="{00000000-0005-0000-0000-000047410000}"/>
    <cellStyle name="Style 741 4 2 2 4" xfId="8761" xr:uid="{00000000-0005-0000-0000-000048410000}"/>
    <cellStyle name="Style 741 4 2 2 4 2" xfId="15826" xr:uid="{00000000-0005-0000-0000-000049410000}"/>
    <cellStyle name="Style 741 4 2 2 5" xfId="10760" xr:uid="{00000000-0005-0000-0000-00004A410000}"/>
    <cellStyle name="Style 741 4 2 3" xfId="5623" xr:uid="{00000000-0005-0000-0000-00004B410000}"/>
    <cellStyle name="Style 741 4 2 3 2" xfId="12688" xr:uid="{00000000-0005-0000-0000-00004C410000}"/>
    <cellStyle name="Style 741 4 2 4" xfId="7038" xr:uid="{00000000-0005-0000-0000-00004D410000}"/>
    <cellStyle name="Style 741 4 2 4 2" xfId="14103" xr:uid="{00000000-0005-0000-0000-00004E410000}"/>
    <cellStyle name="Style 741 4 2 5" xfId="8201" xr:uid="{00000000-0005-0000-0000-00004F410000}"/>
    <cellStyle name="Style 741 4 2 5 2" xfId="15266" xr:uid="{00000000-0005-0000-0000-000050410000}"/>
    <cellStyle name="Style 741 4 2 6" xfId="9843" xr:uid="{00000000-0005-0000-0000-000051410000}"/>
    <cellStyle name="Style 741 4 3" xfId="4698" xr:uid="{00000000-0005-0000-0000-000052410000}"/>
    <cellStyle name="Style 741 4 3 2" xfId="11763" xr:uid="{00000000-0005-0000-0000-000053410000}"/>
    <cellStyle name="Style 741 4 4" xfId="3933" xr:uid="{00000000-0005-0000-0000-000054410000}"/>
    <cellStyle name="Style 741 4 4 2" xfId="10998" xr:uid="{00000000-0005-0000-0000-000055410000}"/>
    <cellStyle name="Style 741 4 5" xfId="5523" xr:uid="{00000000-0005-0000-0000-000056410000}"/>
    <cellStyle name="Style 741 4 5 2" xfId="12588" xr:uid="{00000000-0005-0000-0000-000057410000}"/>
    <cellStyle name="Style 741 4 6" xfId="9842" xr:uid="{00000000-0005-0000-0000-000058410000}"/>
    <cellStyle name="Style 741 5" xfId="1082" xr:uid="{00000000-0005-0000-0000-000059410000}"/>
    <cellStyle name="Style 741 5 2" xfId="2121" xr:uid="{00000000-0005-0000-0000-00005A410000}"/>
    <cellStyle name="Style 741 5 2 2" xfId="2999" xr:uid="{00000000-0005-0000-0000-00005B410000}"/>
    <cellStyle name="Style 741 5 2 2 2" xfId="6417" xr:uid="{00000000-0005-0000-0000-00005C410000}"/>
    <cellStyle name="Style 741 5 2 2 2 2" xfId="13482" xr:uid="{00000000-0005-0000-0000-00005D410000}"/>
    <cellStyle name="Style 741 5 2 2 3" xfId="7749" xr:uid="{00000000-0005-0000-0000-00005E410000}"/>
    <cellStyle name="Style 741 5 2 2 3 2" xfId="14814" xr:uid="{00000000-0005-0000-0000-00005F410000}"/>
    <cellStyle name="Style 741 5 2 2 4" xfId="8762" xr:uid="{00000000-0005-0000-0000-000060410000}"/>
    <cellStyle name="Style 741 5 2 2 4 2" xfId="15827" xr:uid="{00000000-0005-0000-0000-000061410000}"/>
    <cellStyle name="Style 741 5 2 2 5" xfId="10761" xr:uid="{00000000-0005-0000-0000-000062410000}"/>
    <cellStyle name="Style 741 5 2 3" xfId="5624" xr:uid="{00000000-0005-0000-0000-000063410000}"/>
    <cellStyle name="Style 741 5 2 3 2" xfId="12689" xr:uid="{00000000-0005-0000-0000-000064410000}"/>
    <cellStyle name="Style 741 5 2 4" xfId="7039" xr:uid="{00000000-0005-0000-0000-000065410000}"/>
    <cellStyle name="Style 741 5 2 4 2" xfId="14104" xr:uid="{00000000-0005-0000-0000-000066410000}"/>
    <cellStyle name="Style 741 5 2 5" xfId="8202" xr:uid="{00000000-0005-0000-0000-000067410000}"/>
    <cellStyle name="Style 741 5 2 5 2" xfId="15267" xr:uid="{00000000-0005-0000-0000-000068410000}"/>
    <cellStyle name="Style 741 5 2 6" xfId="9845" xr:uid="{00000000-0005-0000-0000-000069410000}"/>
    <cellStyle name="Style 741 5 3" xfId="4699" xr:uid="{00000000-0005-0000-0000-00006A410000}"/>
    <cellStyle name="Style 741 5 3 2" xfId="11764" xr:uid="{00000000-0005-0000-0000-00006B410000}"/>
    <cellStyle name="Style 741 5 4" xfId="3932" xr:uid="{00000000-0005-0000-0000-00006C410000}"/>
    <cellStyle name="Style 741 5 4 2" xfId="10997" xr:uid="{00000000-0005-0000-0000-00006D410000}"/>
    <cellStyle name="Style 741 5 5" xfId="5876" xr:uid="{00000000-0005-0000-0000-00006E410000}"/>
    <cellStyle name="Style 741 5 5 2" xfId="12941" xr:uid="{00000000-0005-0000-0000-00006F410000}"/>
    <cellStyle name="Style 741 5 6" xfId="9844" xr:uid="{00000000-0005-0000-0000-000070410000}"/>
    <cellStyle name="Style 741 6" xfId="2122" xr:uid="{00000000-0005-0000-0000-000071410000}"/>
    <cellStyle name="Style 741 6 2" xfId="3000" xr:uid="{00000000-0005-0000-0000-000072410000}"/>
    <cellStyle name="Style 741 6 2 2" xfId="6418" xr:uid="{00000000-0005-0000-0000-000073410000}"/>
    <cellStyle name="Style 741 6 2 2 2" xfId="13483" xr:uid="{00000000-0005-0000-0000-000074410000}"/>
    <cellStyle name="Style 741 6 2 3" xfId="7750" xr:uid="{00000000-0005-0000-0000-000075410000}"/>
    <cellStyle name="Style 741 6 2 3 2" xfId="14815" xr:uid="{00000000-0005-0000-0000-000076410000}"/>
    <cellStyle name="Style 741 6 2 4" xfId="8763" xr:uid="{00000000-0005-0000-0000-000077410000}"/>
    <cellStyle name="Style 741 6 2 4 2" xfId="15828" xr:uid="{00000000-0005-0000-0000-000078410000}"/>
    <cellStyle name="Style 741 6 2 5" xfId="10762" xr:uid="{00000000-0005-0000-0000-000079410000}"/>
    <cellStyle name="Style 741 6 3" xfId="5625" xr:uid="{00000000-0005-0000-0000-00007A410000}"/>
    <cellStyle name="Style 741 6 3 2" xfId="12690" xr:uid="{00000000-0005-0000-0000-00007B410000}"/>
    <cellStyle name="Style 741 6 4" xfId="7040" xr:uid="{00000000-0005-0000-0000-00007C410000}"/>
    <cellStyle name="Style 741 6 4 2" xfId="14105" xr:uid="{00000000-0005-0000-0000-00007D410000}"/>
    <cellStyle name="Style 741 6 5" xfId="8203" xr:uid="{00000000-0005-0000-0000-00007E410000}"/>
    <cellStyle name="Style 741 6 5 2" xfId="15268" xr:uid="{00000000-0005-0000-0000-00007F410000}"/>
    <cellStyle name="Style 741 6 6" xfId="9846" xr:uid="{00000000-0005-0000-0000-000080410000}"/>
    <cellStyle name="Style 741 7" xfId="4695" xr:uid="{00000000-0005-0000-0000-000081410000}"/>
    <cellStyle name="Style 741 7 2" xfId="11760" xr:uid="{00000000-0005-0000-0000-000082410000}"/>
    <cellStyle name="Style 741 8" xfId="3935" xr:uid="{00000000-0005-0000-0000-000083410000}"/>
    <cellStyle name="Style 741 8 2" xfId="11000" xr:uid="{00000000-0005-0000-0000-000084410000}"/>
    <cellStyle name="Style 741 9" xfId="5522" xr:uid="{00000000-0005-0000-0000-000085410000}"/>
    <cellStyle name="Style 741 9 2" xfId="12587" xr:uid="{00000000-0005-0000-0000-000086410000}"/>
    <cellStyle name="Style 742" xfId="1083" xr:uid="{00000000-0005-0000-0000-000087410000}"/>
    <cellStyle name="Style 742 10" xfId="8959" xr:uid="{00000000-0005-0000-0000-000088410000}"/>
    <cellStyle name="Style 742 2" xfId="1084" xr:uid="{00000000-0005-0000-0000-000089410000}"/>
    <cellStyle name="Style 742 2 2" xfId="2123" xr:uid="{00000000-0005-0000-0000-00008A410000}"/>
    <cellStyle name="Style 742 2 2 2" xfId="3001" xr:uid="{00000000-0005-0000-0000-00008B410000}"/>
    <cellStyle name="Style 742 2 2 2 2" xfId="6419" xr:uid="{00000000-0005-0000-0000-00008C410000}"/>
    <cellStyle name="Style 742 2 2 2 2 2" xfId="13484" xr:uid="{00000000-0005-0000-0000-00008D410000}"/>
    <cellStyle name="Style 742 2 2 2 3" xfId="7751" xr:uid="{00000000-0005-0000-0000-00008E410000}"/>
    <cellStyle name="Style 742 2 2 2 3 2" xfId="14816" xr:uid="{00000000-0005-0000-0000-00008F410000}"/>
    <cellStyle name="Style 742 2 2 2 4" xfId="8764" xr:uid="{00000000-0005-0000-0000-000090410000}"/>
    <cellStyle name="Style 742 2 2 2 4 2" xfId="15829" xr:uid="{00000000-0005-0000-0000-000091410000}"/>
    <cellStyle name="Style 742 2 2 2 5" xfId="10763" xr:uid="{00000000-0005-0000-0000-000092410000}"/>
    <cellStyle name="Style 742 2 2 3" xfId="5626" xr:uid="{00000000-0005-0000-0000-000093410000}"/>
    <cellStyle name="Style 742 2 2 3 2" xfId="12691" xr:uid="{00000000-0005-0000-0000-000094410000}"/>
    <cellStyle name="Style 742 2 2 4" xfId="7041" xr:uid="{00000000-0005-0000-0000-000095410000}"/>
    <cellStyle name="Style 742 2 2 4 2" xfId="14106" xr:uid="{00000000-0005-0000-0000-000096410000}"/>
    <cellStyle name="Style 742 2 2 5" xfId="8204" xr:uid="{00000000-0005-0000-0000-000097410000}"/>
    <cellStyle name="Style 742 2 2 5 2" xfId="15269" xr:uid="{00000000-0005-0000-0000-000098410000}"/>
    <cellStyle name="Style 742 2 2 6" xfId="9848" xr:uid="{00000000-0005-0000-0000-000099410000}"/>
    <cellStyle name="Style 742 2 3" xfId="4701" xr:uid="{00000000-0005-0000-0000-00009A410000}"/>
    <cellStyle name="Style 742 2 3 2" xfId="11766" xr:uid="{00000000-0005-0000-0000-00009B410000}"/>
    <cellStyle name="Style 742 2 4" xfId="3791" xr:uid="{00000000-0005-0000-0000-00009C410000}"/>
    <cellStyle name="Style 742 2 4 2" xfId="10856" xr:uid="{00000000-0005-0000-0000-00009D410000}"/>
    <cellStyle name="Style 742 2 5" xfId="4581" xr:uid="{00000000-0005-0000-0000-00009E410000}"/>
    <cellStyle name="Style 742 2 5 2" xfId="11646" xr:uid="{00000000-0005-0000-0000-00009F410000}"/>
    <cellStyle name="Style 742 2 6" xfId="9847" xr:uid="{00000000-0005-0000-0000-0000A0410000}"/>
    <cellStyle name="Style 742 3" xfId="1085" xr:uid="{00000000-0005-0000-0000-0000A1410000}"/>
    <cellStyle name="Style 742 3 2" xfId="2124" xr:uid="{00000000-0005-0000-0000-0000A2410000}"/>
    <cellStyle name="Style 742 3 2 2" xfId="3002" xr:uid="{00000000-0005-0000-0000-0000A3410000}"/>
    <cellStyle name="Style 742 3 2 2 2" xfId="6420" xr:uid="{00000000-0005-0000-0000-0000A4410000}"/>
    <cellStyle name="Style 742 3 2 2 2 2" xfId="13485" xr:uid="{00000000-0005-0000-0000-0000A5410000}"/>
    <cellStyle name="Style 742 3 2 2 3" xfId="7752" xr:uid="{00000000-0005-0000-0000-0000A6410000}"/>
    <cellStyle name="Style 742 3 2 2 3 2" xfId="14817" xr:uid="{00000000-0005-0000-0000-0000A7410000}"/>
    <cellStyle name="Style 742 3 2 2 4" xfId="8765" xr:uid="{00000000-0005-0000-0000-0000A8410000}"/>
    <cellStyle name="Style 742 3 2 2 4 2" xfId="15830" xr:uid="{00000000-0005-0000-0000-0000A9410000}"/>
    <cellStyle name="Style 742 3 2 2 5" xfId="10764" xr:uid="{00000000-0005-0000-0000-0000AA410000}"/>
    <cellStyle name="Style 742 3 2 3" xfId="5627" xr:uid="{00000000-0005-0000-0000-0000AB410000}"/>
    <cellStyle name="Style 742 3 2 3 2" xfId="12692" xr:uid="{00000000-0005-0000-0000-0000AC410000}"/>
    <cellStyle name="Style 742 3 2 4" xfId="7042" xr:uid="{00000000-0005-0000-0000-0000AD410000}"/>
    <cellStyle name="Style 742 3 2 4 2" xfId="14107" xr:uid="{00000000-0005-0000-0000-0000AE410000}"/>
    <cellStyle name="Style 742 3 2 5" xfId="8205" xr:uid="{00000000-0005-0000-0000-0000AF410000}"/>
    <cellStyle name="Style 742 3 2 5 2" xfId="15270" xr:uid="{00000000-0005-0000-0000-0000B0410000}"/>
    <cellStyle name="Style 742 3 2 6" xfId="9850" xr:uid="{00000000-0005-0000-0000-0000B1410000}"/>
    <cellStyle name="Style 742 3 3" xfId="4702" xr:uid="{00000000-0005-0000-0000-0000B2410000}"/>
    <cellStyle name="Style 742 3 3 2" xfId="11767" xr:uid="{00000000-0005-0000-0000-0000B3410000}"/>
    <cellStyle name="Style 742 3 4" xfId="3931" xr:uid="{00000000-0005-0000-0000-0000B4410000}"/>
    <cellStyle name="Style 742 3 4 2" xfId="10996" xr:uid="{00000000-0005-0000-0000-0000B5410000}"/>
    <cellStyle name="Style 742 3 5" xfId="4582" xr:uid="{00000000-0005-0000-0000-0000B6410000}"/>
    <cellStyle name="Style 742 3 5 2" xfId="11647" xr:uid="{00000000-0005-0000-0000-0000B7410000}"/>
    <cellStyle name="Style 742 3 6" xfId="9849" xr:uid="{00000000-0005-0000-0000-0000B8410000}"/>
    <cellStyle name="Style 742 4" xfId="1086" xr:uid="{00000000-0005-0000-0000-0000B9410000}"/>
    <cellStyle name="Style 742 4 2" xfId="2125" xr:uid="{00000000-0005-0000-0000-0000BA410000}"/>
    <cellStyle name="Style 742 4 2 2" xfId="3003" xr:uid="{00000000-0005-0000-0000-0000BB410000}"/>
    <cellStyle name="Style 742 4 2 2 2" xfId="6421" xr:uid="{00000000-0005-0000-0000-0000BC410000}"/>
    <cellStyle name="Style 742 4 2 2 2 2" xfId="13486" xr:uid="{00000000-0005-0000-0000-0000BD410000}"/>
    <cellStyle name="Style 742 4 2 2 3" xfId="7753" xr:uid="{00000000-0005-0000-0000-0000BE410000}"/>
    <cellStyle name="Style 742 4 2 2 3 2" xfId="14818" xr:uid="{00000000-0005-0000-0000-0000BF410000}"/>
    <cellStyle name="Style 742 4 2 2 4" xfId="8766" xr:uid="{00000000-0005-0000-0000-0000C0410000}"/>
    <cellStyle name="Style 742 4 2 2 4 2" xfId="15831" xr:uid="{00000000-0005-0000-0000-0000C1410000}"/>
    <cellStyle name="Style 742 4 2 2 5" xfId="10765" xr:uid="{00000000-0005-0000-0000-0000C2410000}"/>
    <cellStyle name="Style 742 4 2 3" xfId="5628" xr:uid="{00000000-0005-0000-0000-0000C3410000}"/>
    <cellStyle name="Style 742 4 2 3 2" xfId="12693" xr:uid="{00000000-0005-0000-0000-0000C4410000}"/>
    <cellStyle name="Style 742 4 2 4" xfId="7043" xr:uid="{00000000-0005-0000-0000-0000C5410000}"/>
    <cellStyle name="Style 742 4 2 4 2" xfId="14108" xr:uid="{00000000-0005-0000-0000-0000C6410000}"/>
    <cellStyle name="Style 742 4 2 5" xfId="8206" xr:uid="{00000000-0005-0000-0000-0000C7410000}"/>
    <cellStyle name="Style 742 4 2 5 2" xfId="15271" xr:uid="{00000000-0005-0000-0000-0000C8410000}"/>
    <cellStyle name="Style 742 4 2 6" xfId="9852" xr:uid="{00000000-0005-0000-0000-0000C9410000}"/>
    <cellStyle name="Style 742 4 3" xfId="4703" xr:uid="{00000000-0005-0000-0000-0000CA410000}"/>
    <cellStyle name="Style 742 4 3 2" xfId="11768" xr:uid="{00000000-0005-0000-0000-0000CB410000}"/>
    <cellStyle name="Style 742 4 4" xfId="3930" xr:uid="{00000000-0005-0000-0000-0000CC410000}"/>
    <cellStyle name="Style 742 4 4 2" xfId="10995" xr:uid="{00000000-0005-0000-0000-0000CD410000}"/>
    <cellStyle name="Style 742 4 5" xfId="6644" xr:uid="{00000000-0005-0000-0000-0000CE410000}"/>
    <cellStyle name="Style 742 4 5 2" xfId="13709" xr:uid="{00000000-0005-0000-0000-0000CF410000}"/>
    <cellStyle name="Style 742 4 6" xfId="9851" xr:uid="{00000000-0005-0000-0000-0000D0410000}"/>
    <cellStyle name="Style 742 5" xfId="1087" xr:uid="{00000000-0005-0000-0000-0000D1410000}"/>
    <cellStyle name="Style 742 5 2" xfId="2126" xr:uid="{00000000-0005-0000-0000-0000D2410000}"/>
    <cellStyle name="Style 742 5 2 2" xfId="3004" xr:uid="{00000000-0005-0000-0000-0000D3410000}"/>
    <cellStyle name="Style 742 5 2 2 2" xfId="6422" xr:uid="{00000000-0005-0000-0000-0000D4410000}"/>
    <cellStyle name="Style 742 5 2 2 2 2" xfId="13487" xr:uid="{00000000-0005-0000-0000-0000D5410000}"/>
    <cellStyle name="Style 742 5 2 2 3" xfId="7754" xr:uid="{00000000-0005-0000-0000-0000D6410000}"/>
    <cellStyle name="Style 742 5 2 2 3 2" xfId="14819" xr:uid="{00000000-0005-0000-0000-0000D7410000}"/>
    <cellStyle name="Style 742 5 2 2 4" xfId="8767" xr:uid="{00000000-0005-0000-0000-0000D8410000}"/>
    <cellStyle name="Style 742 5 2 2 4 2" xfId="15832" xr:uid="{00000000-0005-0000-0000-0000D9410000}"/>
    <cellStyle name="Style 742 5 2 2 5" xfId="10766" xr:uid="{00000000-0005-0000-0000-0000DA410000}"/>
    <cellStyle name="Style 742 5 2 3" xfId="5629" xr:uid="{00000000-0005-0000-0000-0000DB410000}"/>
    <cellStyle name="Style 742 5 2 3 2" xfId="12694" xr:uid="{00000000-0005-0000-0000-0000DC410000}"/>
    <cellStyle name="Style 742 5 2 4" xfId="7044" xr:uid="{00000000-0005-0000-0000-0000DD410000}"/>
    <cellStyle name="Style 742 5 2 4 2" xfId="14109" xr:uid="{00000000-0005-0000-0000-0000DE410000}"/>
    <cellStyle name="Style 742 5 2 5" xfId="8207" xr:uid="{00000000-0005-0000-0000-0000DF410000}"/>
    <cellStyle name="Style 742 5 2 5 2" xfId="15272" xr:uid="{00000000-0005-0000-0000-0000E0410000}"/>
    <cellStyle name="Style 742 5 2 6" xfId="9854" xr:uid="{00000000-0005-0000-0000-0000E1410000}"/>
    <cellStyle name="Style 742 5 3" xfId="4704" xr:uid="{00000000-0005-0000-0000-0000E2410000}"/>
    <cellStyle name="Style 742 5 3 2" xfId="11769" xr:uid="{00000000-0005-0000-0000-0000E3410000}"/>
    <cellStyle name="Style 742 5 4" xfId="4812" xr:uid="{00000000-0005-0000-0000-0000E4410000}"/>
    <cellStyle name="Style 742 5 4 2" xfId="11877" xr:uid="{00000000-0005-0000-0000-0000E5410000}"/>
    <cellStyle name="Style 742 5 5" xfId="7002" xr:uid="{00000000-0005-0000-0000-0000E6410000}"/>
    <cellStyle name="Style 742 5 5 2" xfId="14067" xr:uid="{00000000-0005-0000-0000-0000E7410000}"/>
    <cellStyle name="Style 742 5 6" xfId="9853" xr:uid="{00000000-0005-0000-0000-0000E8410000}"/>
    <cellStyle name="Style 742 6" xfId="2127" xr:uid="{00000000-0005-0000-0000-0000E9410000}"/>
    <cellStyle name="Style 742 6 2" xfId="3005" xr:uid="{00000000-0005-0000-0000-0000EA410000}"/>
    <cellStyle name="Style 742 6 2 2" xfId="6423" xr:uid="{00000000-0005-0000-0000-0000EB410000}"/>
    <cellStyle name="Style 742 6 2 2 2" xfId="13488" xr:uid="{00000000-0005-0000-0000-0000EC410000}"/>
    <cellStyle name="Style 742 6 2 3" xfId="7755" xr:uid="{00000000-0005-0000-0000-0000ED410000}"/>
    <cellStyle name="Style 742 6 2 3 2" xfId="14820" xr:uid="{00000000-0005-0000-0000-0000EE410000}"/>
    <cellStyle name="Style 742 6 2 4" xfId="8768" xr:uid="{00000000-0005-0000-0000-0000EF410000}"/>
    <cellStyle name="Style 742 6 2 4 2" xfId="15833" xr:uid="{00000000-0005-0000-0000-0000F0410000}"/>
    <cellStyle name="Style 742 6 2 5" xfId="10767" xr:uid="{00000000-0005-0000-0000-0000F1410000}"/>
    <cellStyle name="Style 742 6 3" xfId="5630" xr:uid="{00000000-0005-0000-0000-0000F2410000}"/>
    <cellStyle name="Style 742 6 3 2" xfId="12695" xr:uid="{00000000-0005-0000-0000-0000F3410000}"/>
    <cellStyle name="Style 742 6 4" xfId="7045" xr:uid="{00000000-0005-0000-0000-0000F4410000}"/>
    <cellStyle name="Style 742 6 4 2" xfId="14110" xr:uid="{00000000-0005-0000-0000-0000F5410000}"/>
    <cellStyle name="Style 742 6 5" xfId="8208" xr:uid="{00000000-0005-0000-0000-0000F6410000}"/>
    <cellStyle name="Style 742 6 5 2" xfId="15273" xr:uid="{00000000-0005-0000-0000-0000F7410000}"/>
    <cellStyle name="Style 742 6 6" xfId="9855" xr:uid="{00000000-0005-0000-0000-0000F8410000}"/>
    <cellStyle name="Style 742 7" xfId="4700" xr:uid="{00000000-0005-0000-0000-0000F9410000}"/>
    <cellStyle name="Style 742 7 2" xfId="11765" xr:uid="{00000000-0005-0000-0000-0000FA410000}"/>
    <cellStyle name="Style 742 8" xfId="4813" xr:uid="{00000000-0005-0000-0000-0000FB410000}"/>
    <cellStyle name="Style 742 8 2" xfId="11878" xr:uid="{00000000-0005-0000-0000-0000FC410000}"/>
    <cellStyle name="Style 742 9" xfId="5524" xr:uid="{00000000-0005-0000-0000-0000FD410000}"/>
    <cellStyle name="Style 742 9 2" xfId="12589" xr:uid="{00000000-0005-0000-0000-0000FE410000}"/>
    <cellStyle name="Style 743" xfId="1088" xr:uid="{00000000-0005-0000-0000-0000FF410000}"/>
    <cellStyle name="Style 743 10" xfId="8960" xr:uid="{00000000-0005-0000-0000-000000420000}"/>
    <cellStyle name="Style 743 2" xfId="1089" xr:uid="{00000000-0005-0000-0000-000001420000}"/>
    <cellStyle name="Style 743 2 2" xfId="2128" xr:uid="{00000000-0005-0000-0000-000002420000}"/>
    <cellStyle name="Style 743 2 2 2" xfId="3006" xr:uid="{00000000-0005-0000-0000-000003420000}"/>
    <cellStyle name="Style 743 2 2 2 2" xfId="6424" xr:uid="{00000000-0005-0000-0000-000004420000}"/>
    <cellStyle name="Style 743 2 2 2 2 2" xfId="13489" xr:uid="{00000000-0005-0000-0000-000005420000}"/>
    <cellStyle name="Style 743 2 2 2 3" xfId="7756" xr:uid="{00000000-0005-0000-0000-000006420000}"/>
    <cellStyle name="Style 743 2 2 2 3 2" xfId="14821" xr:uid="{00000000-0005-0000-0000-000007420000}"/>
    <cellStyle name="Style 743 2 2 2 4" xfId="8769" xr:uid="{00000000-0005-0000-0000-000008420000}"/>
    <cellStyle name="Style 743 2 2 2 4 2" xfId="15834" xr:uid="{00000000-0005-0000-0000-000009420000}"/>
    <cellStyle name="Style 743 2 2 2 5" xfId="10768" xr:uid="{00000000-0005-0000-0000-00000A420000}"/>
    <cellStyle name="Style 743 2 2 3" xfId="5631" xr:uid="{00000000-0005-0000-0000-00000B420000}"/>
    <cellStyle name="Style 743 2 2 3 2" xfId="12696" xr:uid="{00000000-0005-0000-0000-00000C420000}"/>
    <cellStyle name="Style 743 2 2 4" xfId="7046" xr:uid="{00000000-0005-0000-0000-00000D420000}"/>
    <cellStyle name="Style 743 2 2 4 2" xfId="14111" xr:uid="{00000000-0005-0000-0000-00000E420000}"/>
    <cellStyle name="Style 743 2 2 5" xfId="8209" xr:uid="{00000000-0005-0000-0000-00000F420000}"/>
    <cellStyle name="Style 743 2 2 5 2" xfId="15274" xr:uid="{00000000-0005-0000-0000-000010420000}"/>
    <cellStyle name="Style 743 2 2 6" xfId="9857" xr:uid="{00000000-0005-0000-0000-000011420000}"/>
    <cellStyle name="Style 743 2 3" xfId="4706" xr:uid="{00000000-0005-0000-0000-000012420000}"/>
    <cellStyle name="Style 743 2 3 2" xfId="11771" xr:uid="{00000000-0005-0000-0000-000013420000}"/>
    <cellStyle name="Style 743 2 4" xfId="3928" xr:uid="{00000000-0005-0000-0000-000014420000}"/>
    <cellStyle name="Style 743 2 4 2" xfId="10993" xr:uid="{00000000-0005-0000-0000-000015420000}"/>
    <cellStyle name="Style 743 2 5" xfId="5526" xr:uid="{00000000-0005-0000-0000-000016420000}"/>
    <cellStyle name="Style 743 2 5 2" xfId="12591" xr:uid="{00000000-0005-0000-0000-000017420000}"/>
    <cellStyle name="Style 743 2 6" xfId="9856" xr:uid="{00000000-0005-0000-0000-000018420000}"/>
    <cellStyle name="Style 743 3" xfId="1090" xr:uid="{00000000-0005-0000-0000-000019420000}"/>
    <cellStyle name="Style 743 3 2" xfId="2129" xr:uid="{00000000-0005-0000-0000-00001A420000}"/>
    <cellStyle name="Style 743 3 2 2" xfId="3007" xr:uid="{00000000-0005-0000-0000-00001B420000}"/>
    <cellStyle name="Style 743 3 2 2 2" xfId="6425" xr:uid="{00000000-0005-0000-0000-00001C420000}"/>
    <cellStyle name="Style 743 3 2 2 2 2" xfId="13490" xr:uid="{00000000-0005-0000-0000-00001D420000}"/>
    <cellStyle name="Style 743 3 2 2 3" xfId="7757" xr:uid="{00000000-0005-0000-0000-00001E420000}"/>
    <cellStyle name="Style 743 3 2 2 3 2" xfId="14822" xr:uid="{00000000-0005-0000-0000-00001F420000}"/>
    <cellStyle name="Style 743 3 2 2 4" xfId="8770" xr:uid="{00000000-0005-0000-0000-000020420000}"/>
    <cellStyle name="Style 743 3 2 2 4 2" xfId="15835" xr:uid="{00000000-0005-0000-0000-000021420000}"/>
    <cellStyle name="Style 743 3 2 2 5" xfId="10769" xr:uid="{00000000-0005-0000-0000-000022420000}"/>
    <cellStyle name="Style 743 3 2 3" xfId="5632" xr:uid="{00000000-0005-0000-0000-000023420000}"/>
    <cellStyle name="Style 743 3 2 3 2" xfId="12697" xr:uid="{00000000-0005-0000-0000-000024420000}"/>
    <cellStyle name="Style 743 3 2 4" xfId="7047" xr:uid="{00000000-0005-0000-0000-000025420000}"/>
    <cellStyle name="Style 743 3 2 4 2" xfId="14112" xr:uid="{00000000-0005-0000-0000-000026420000}"/>
    <cellStyle name="Style 743 3 2 5" xfId="8210" xr:uid="{00000000-0005-0000-0000-000027420000}"/>
    <cellStyle name="Style 743 3 2 5 2" xfId="15275" xr:uid="{00000000-0005-0000-0000-000028420000}"/>
    <cellStyle name="Style 743 3 2 6" xfId="9859" xr:uid="{00000000-0005-0000-0000-000029420000}"/>
    <cellStyle name="Style 743 3 3" xfId="4707" xr:uid="{00000000-0005-0000-0000-00002A420000}"/>
    <cellStyle name="Style 743 3 3 2" xfId="11772" xr:uid="{00000000-0005-0000-0000-00002B420000}"/>
    <cellStyle name="Style 743 3 4" xfId="3927" xr:uid="{00000000-0005-0000-0000-00002C420000}"/>
    <cellStyle name="Style 743 3 4 2" xfId="10992" xr:uid="{00000000-0005-0000-0000-00002D420000}"/>
    <cellStyle name="Style 743 3 5" xfId="6855" xr:uid="{00000000-0005-0000-0000-00002E420000}"/>
    <cellStyle name="Style 743 3 5 2" xfId="13920" xr:uid="{00000000-0005-0000-0000-00002F420000}"/>
    <cellStyle name="Style 743 3 6" xfId="9858" xr:uid="{00000000-0005-0000-0000-000030420000}"/>
    <cellStyle name="Style 743 4" xfId="1091" xr:uid="{00000000-0005-0000-0000-000031420000}"/>
    <cellStyle name="Style 743 4 2" xfId="2130" xr:uid="{00000000-0005-0000-0000-000032420000}"/>
    <cellStyle name="Style 743 4 2 2" xfId="3008" xr:uid="{00000000-0005-0000-0000-000033420000}"/>
    <cellStyle name="Style 743 4 2 2 2" xfId="6426" xr:uid="{00000000-0005-0000-0000-000034420000}"/>
    <cellStyle name="Style 743 4 2 2 2 2" xfId="13491" xr:uid="{00000000-0005-0000-0000-000035420000}"/>
    <cellStyle name="Style 743 4 2 2 3" xfId="7758" xr:uid="{00000000-0005-0000-0000-000036420000}"/>
    <cellStyle name="Style 743 4 2 2 3 2" xfId="14823" xr:uid="{00000000-0005-0000-0000-000037420000}"/>
    <cellStyle name="Style 743 4 2 2 4" xfId="8771" xr:uid="{00000000-0005-0000-0000-000038420000}"/>
    <cellStyle name="Style 743 4 2 2 4 2" xfId="15836" xr:uid="{00000000-0005-0000-0000-000039420000}"/>
    <cellStyle name="Style 743 4 2 2 5" xfId="10770" xr:uid="{00000000-0005-0000-0000-00003A420000}"/>
    <cellStyle name="Style 743 4 2 3" xfId="5633" xr:uid="{00000000-0005-0000-0000-00003B420000}"/>
    <cellStyle name="Style 743 4 2 3 2" xfId="12698" xr:uid="{00000000-0005-0000-0000-00003C420000}"/>
    <cellStyle name="Style 743 4 2 4" xfId="7048" xr:uid="{00000000-0005-0000-0000-00003D420000}"/>
    <cellStyle name="Style 743 4 2 4 2" xfId="14113" xr:uid="{00000000-0005-0000-0000-00003E420000}"/>
    <cellStyle name="Style 743 4 2 5" xfId="8211" xr:uid="{00000000-0005-0000-0000-00003F420000}"/>
    <cellStyle name="Style 743 4 2 5 2" xfId="15276" xr:uid="{00000000-0005-0000-0000-000040420000}"/>
    <cellStyle name="Style 743 4 2 6" xfId="9861" xr:uid="{00000000-0005-0000-0000-000041420000}"/>
    <cellStyle name="Style 743 4 3" xfId="4708" xr:uid="{00000000-0005-0000-0000-000042420000}"/>
    <cellStyle name="Style 743 4 3 2" xfId="11773" xr:uid="{00000000-0005-0000-0000-000043420000}"/>
    <cellStyle name="Style 743 4 4" xfId="3926" xr:uid="{00000000-0005-0000-0000-000044420000}"/>
    <cellStyle name="Style 743 4 4 2" xfId="10991" xr:uid="{00000000-0005-0000-0000-000045420000}"/>
    <cellStyle name="Style 743 4 5" xfId="4583" xr:uid="{00000000-0005-0000-0000-000046420000}"/>
    <cellStyle name="Style 743 4 5 2" xfId="11648" xr:uid="{00000000-0005-0000-0000-000047420000}"/>
    <cellStyle name="Style 743 4 6" xfId="9860" xr:uid="{00000000-0005-0000-0000-000048420000}"/>
    <cellStyle name="Style 743 5" xfId="1092" xr:uid="{00000000-0005-0000-0000-000049420000}"/>
    <cellStyle name="Style 743 5 2" xfId="2131" xr:uid="{00000000-0005-0000-0000-00004A420000}"/>
    <cellStyle name="Style 743 5 2 2" xfId="3009" xr:uid="{00000000-0005-0000-0000-00004B420000}"/>
    <cellStyle name="Style 743 5 2 2 2" xfId="6427" xr:uid="{00000000-0005-0000-0000-00004C420000}"/>
    <cellStyle name="Style 743 5 2 2 2 2" xfId="13492" xr:uid="{00000000-0005-0000-0000-00004D420000}"/>
    <cellStyle name="Style 743 5 2 2 3" xfId="7759" xr:uid="{00000000-0005-0000-0000-00004E420000}"/>
    <cellStyle name="Style 743 5 2 2 3 2" xfId="14824" xr:uid="{00000000-0005-0000-0000-00004F420000}"/>
    <cellStyle name="Style 743 5 2 2 4" xfId="8772" xr:uid="{00000000-0005-0000-0000-000050420000}"/>
    <cellStyle name="Style 743 5 2 2 4 2" xfId="15837" xr:uid="{00000000-0005-0000-0000-000051420000}"/>
    <cellStyle name="Style 743 5 2 2 5" xfId="10771" xr:uid="{00000000-0005-0000-0000-000052420000}"/>
    <cellStyle name="Style 743 5 2 3" xfId="5634" xr:uid="{00000000-0005-0000-0000-000053420000}"/>
    <cellStyle name="Style 743 5 2 3 2" xfId="12699" xr:uid="{00000000-0005-0000-0000-000054420000}"/>
    <cellStyle name="Style 743 5 2 4" xfId="7049" xr:uid="{00000000-0005-0000-0000-000055420000}"/>
    <cellStyle name="Style 743 5 2 4 2" xfId="14114" xr:uid="{00000000-0005-0000-0000-000056420000}"/>
    <cellStyle name="Style 743 5 2 5" xfId="8212" xr:uid="{00000000-0005-0000-0000-000057420000}"/>
    <cellStyle name="Style 743 5 2 5 2" xfId="15277" xr:uid="{00000000-0005-0000-0000-000058420000}"/>
    <cellStyle name="Style 743 5 2 6" xfId="9863" xr:uid="{00000000-0005-0000-0000-000059420000}"/>
    <cellStyle name="Style 743 5 3" xfId="4709" xr:uid="{00000000-0005-0000-0000-00005A420000}"/>
    <cellStyle name="Style 743 5 3 2" xfId="11774" xr:uid="{00000000-0005-0000-0000-00005B420000}"/>
    <cellStyle name="Style 743 5 4" xfId="3925" xr:uid="{00000000-0005-0000-0000-00005C420000}"/>
    <cellStyle name="Style 743 5 4 2" xfId="10990" xr:uid="{00000000-0005-0000-0000-00005D420000}"/>
    <cellStyle name="Style 743 5 5" xfId="4584" xr:uid="{00000000-0005-0000-0000-00005E420000}"/>
    <cellStyle name="Style 743 5 5 2" xfId="11649" xr:uid="{00000000-0005-0000-0000-00005F420000}"/>
    <cellStyle name="Style 743 5 6" xfId="9862" xr:uid="{00000000-0005-0000-0000-000060420000}"/>
    <cellStyle name="Style 743 6" xfId="2132" xr:uid="{00000000-0005-0000-0000-000061420000}"/>
    <cellStyle name="Style 743 6 2" xfId="3010" xr:uid="{00000000-0005-0000-0000-000062420000}"/>
    <cellStyle name="Style 743 6 2 2" xfId="6428" xr:uid="{00000000-0005-0000-0000-000063420000}"/>
    <cellStyle name="Style 743 6 2 2 2" xfId="13493" xr:uid="{00000000-0005-0000-0000-000064420000}"/>
    <cellStyle name="Style 743 6 2 3" xfId="7760" xr:uid="{00000000-0005-0000-0000-000065420000}"/>
    <cellStyle name="Style 743 6 2 3 2" xfId="14825" xr:uid="{00000000-0005-0000-0000-000066420000}"/>
    <cellStyle name="Style 743 6 2 4" xfId="8773" xr:uid="{00000000-0005-0000-0000-000067420000}"/>
    <cellStyle name="Style 743 6 2 4 2" xfId="15838" xr:uid="{00000000-0005-0000-0000-000068420000}"/>
    <cellStyle name="Style 743 6 2 5" xfId="10772" xr:uid="{00000000-0005-0000-0000-000069420000}"/>
    <cellStyle name="Style 743 6 3" xfId="5635" xr:uid="{00000000-0005-0000-0000-00006A420000}"/>
    <cellStyle name="Style 743 6 3 2" xfId="12700" xr:uid="{00000000-0005-0000-0000-00006B420000}"/>
    <cellStyle name="Style 743 6 4" xfId="7050" xr:uid="{00000000-0005-0000-0000-00006C420000}"/>
    <cellStyle name="Style 743 6 4 2" xfId="14115" xr:uid="{00000000-0005-0000-0000-00006D420000}"/>
    <cellStyle name="Style 743 6 5" xfId="8213" xr:uid="{00000000-0005-0000-0000-00006E420000}"/>
    <cellStyle name="Style 743 6 5 2" xfId="15278" xr:uid="{00000000-0005-0000-0000-00006F420000}"/>
    <cellStyle name="Style 743 6 6" xfId="9864" xr:uid="{00000000-0005-0000-0000-000070420000}"/>
    <cellStyle name="Style 743 7" xfId="4705" xr:uid="{00000000-0005-0000-0000-000071420000}"/>
    <cellStyle name="Style 743 7 2" xfId="11770" xr:uid="{00000000-0005-0000-0000-000072420000}"/>
    <cellStyle name="Style 743 8" xfId="3929" xr:uid="{00000000-0005-0000-0000-000073420000}"/>
    <cellStyle name="Style 743 8 2" xfId="10994" xr:uid="{00000000-0005-0000-0000-000074420000}"/>
    <cellStyle name="Style 743 9" xfId="5525" xr:uid="{00000000-0005-0000-0000-000075420000}"/>
    <cellStyle name="Style 743 9 2" xfId="12590" xr:uid="{00000000-0005-0000-0000-000076420000}"/>
    <cellStyle name="Style 773" xfId="1093" xr:uid="{00000000-0005-0000-0000-000077420000}"/>
    <cellStyle name="Style 773 10" xfId="8961" xr:uid="{00000000-0005-0000-0000-000078420000}"/>
    <cellStyle name="Style 773 2" xfId="1094" xr:uid="{00000000-0005-0000-0000-000079420000}"/>
    <cellStyle name="Style 773 2 2" xfId="2133" xr:uid="{00000000-0005-0000-0000-00007A420000}"/>
    <cellStyle name="Style 773 2 2 2" xfId="3011" xr:uid="{00000000-0005-0000-0000-00007B420000}"/>
    <cellStyle name="Style 773 2 2 2 2" xfId="6429" xr:uid="{00000000-0005-0000-0000-00007C420000}"/>
    <cellStyle name="Style 773 2 2 2 2 2" xfId="13494" xr:uid="{00000000-0005-0000-0000-00007D420000}"/>
    <cellStyle name="Style 773 2 2 2 3" xfId="7761" xr:uid="{00000000-0005-0000-0000-00007E420000}"/>
    <cellStyle name="Style 773 2 2 2 3 2" xfId="14826" xr:uid="{00000000-0005-0000-0000-00007F420000}"/>
    <cellStyle name="Style 773 2 2 2 4" xfId="8774" xr:uid="{00000000-0005-0000-0000-000080420000}"/>
    <cellStyle name="Style 773 2 2 2 4 2" xfId="15839" xr:uid="{00000000-0005-0000-0000-000081420000}"/>
    <cellStyle name="Style 773 2 2 2 5" xfId="10773" xr:uid="{00000000-0005-0000-0000-000082420000}"/>
    <cellStyle name="Style 773 2 2 3" xfId="5636" xr:uid="{00000000-0005-0000-0000-000083420000}"/>
    <cellStyle name="Style 773 2 2 3 2" xfId="12701" xr:uid="{00000000-0005-0000-0000-000084420000}"/>
    <cellStyle name="Style 773 2 2 4" xfId="7051" xr:uid="{00000000-0005-0000-0000-000085420000}"/>
    <cellStyle name="Style 773 2 2 4 2" xfId="14116" xr:uid="{00000000-0005-0000-0000-000086420000}"/>
    <cellStyle name="Style 773 2 2 5" xfId="8214" xr:uid="{00000000-0005-0000-0000-000087420000}"/>
    <cellStyle name="Style 773 2 2 5 2" xfId="15279" xr:uid="{00000000-0005-0000-0000-000088420000}"/>
    <cellStyle name="Style 773 2 2 6" xfId="9866" xr:uid="{00000000-0005-0000-0000-000089420000}"/>
    <cellStyle name="Style 773 2 3" xfId="4711" xr:uid="{00000000-0005-0000-0000-00008A420000}"/>
    <cellStyle name="Style 773 2 3 2" xfId="11776" xr:uid="{00000000-0005-0000-0000-00008B420000}"/>
    <cellStyle name="Style 773 2 4" xfId="3923" xr:uid="{00000000-0005-0000-0000-00008C420000}"/>
    <cellStyle name="Style 773 2 4 2" xfId="10988" xr:uid="{00000000-0005-0000-0000-00008D420000}"/>
    <cellStyle name="Style 773 2 5" xfId="5528" xr:uid="{00000000-0005-0000-0000-00008E420000}"/>
    <cellStyle name="Style 773 2 5 2" xfId="12593" xr:uid="{00000000-0005-0000-0000-00008F420000}"/>
    <cellStyle name="Style 773 2 6" xfId="9865" xr:uid="{00000000-0005-0000-0000-000090420000}"/>
    <cellStyle name="Style 773 3" xfId="1095" xr:uid="{00000000-0005-0000-0000-000091420000}"/>
    <cellStyle name="Style 773 3 2" xfId="2134" xr:uid="{00000000-0005-0000-0000-000092420000}"/>
    <cellStyle name="Style 773 3 2 2" xfId="3012" xr:uid="{00000000-0005-0000-0000-000093420000}"/>
    <cellStyle name="Style 773 3 2 2 2" xfId="6430" xr:uid="{00000000-0005-0000-0000-000094420000}"/>
    <cellStyle name="Style 773 3 2 2 2 2" xfId="13495" xr:uid="{00000000-0005-0000-0000-000095420000}"/>
    <cellStyle name="Style 773 3 2 2 3" xfId="7762" xr:uid="{00000000-0005-0000-0000-000096420000}"/>
    <cellStyle name="Style 773 3 2 2 3 2" xfId="14827" xr:uid="{00000000-0005-0000-0000-000097420000}"/>
    <cellStyle name="Style 773 3 2 2 4" xfId="8775" xr:uid="{00000000-0005-0000-0000-000098420000}"/>
    <cellStyle name="Style 773 3 2 2 4 2" xfId="15840" xr:uid="{00000000-0005-0000-0000-000099420000}"/>
    <cellStyle name="Style 773 3 2 2 5" xfId="10774" xr:uid="{00000000-0005-0000-0000-00009A420000}"/>
    <cellStyle name="Style 773 3 2 3" xfId="5637" xr:uid="{00000000-0005-0000-0000-00009B420000}"/>
    <cellStyle name="Style 773 3 2 3 2" xfId="12702" xr:uid="{00000000-0005-0000-0000-00009C420000}"/>
    <cellStyle name="Style 773 3 2 4" xfId="7052" xr:uid="{00000000-0005-0000-0000-00009D420000}"/>
    <cellStyle name="Style 773 3 2 4 2" xfId="14117" xr:uid="{00000000-0005-0000-0000-00009E420000}"/>
    <cellStyle name="Style 773 3 2 5" xfId="8215" xr:uid="{00000000-0005-0000-0000-00009F420000}"/>
    <cellStyle name="Style 773 3 2 5 2" xfId="15280" xr:uid="{00000000-0005-0000-0000-0000A0420000}"/>
    <cellStyle name="Style 773 3 2 6" xfId="9868" xr:uid="{00000000-0005-0000-0000-0000A1420000}"/>
    <cellStyle name="Style 773 3 3" xfId="4712" xr:uid="{00000000-0005-0000-0000-0000A2420000}"/>
    <cellStyle name="Style 773 3 3 2" xfId="11777" xr:uid="{00000000-0005-0000-0000-0000A3420000}"/>
    <cellStyle name="Style 773 3 4" xfId="3922" xr:uid="{00000000-0005-0000-0000-0000A4420000}"/>
    <cellStyle name="Style 773 3 4 2" xfId="10987" xr:uid="{00000000-0005-0000-0000-0000A5420000}"/>
    <cellStyle name="Style 773 3 5" xfId="4595" xr:uid="{00000000-0005-0000-0000-0000A6420000}"/>
    <cellStyle name="Style 773 3 5 2" xfId="11660" xr:uid="{00000000-0005-0000-0000-0000A7420000}"/>
    <cellStyle name="Style 773 3 6" xfId="9867" xr:uid="{00000000-0005-0000-0000-0000A8420000}"/>
    <cellStyle name="Style 773 4" xfId="1096" xr:uid="{00000000-0005-0000-0000-0000A9420000}"/>
    <cellStyle name="Style 773 4 2" xfId="2135" xr:uid="{00000000-0005-0000-0000-0000AA420000}"/>
    <cellStyle name="Style 773 4 2 2" xfId="3013" xr:uid="{00000000-0005-0000-0000-0000AB420000}"/>
    <cellStyle name="Style 773 4 2 2 2" xfId="6431" xr:uid="{00000000-0005-0000-0000-0000AC420000}"/>
    <cellStyle name="Style 773 4 2 2 2 2" xfId="13496" xr:uid="{00000000-0005-0000-0000-0000AD420000}"/>
    <cellStyle name="Style 773 4 2 2 3" xfId="7763" xr:uid="{00000000-0005-0000-0000-0000AE420000}"/>
    <cellStyle name="Style 773 4 2 2 3 2" xfId="14828" xr:uid="{00000000-0005-0000-0000-0000AF420000}"/>
    <cellStyle name="Style 773 4 2 2 4" xfId="8776" xr:uid="{00000000-0005-0000-0000-0000B0420000}"/>
    <cellStyle name="Style 773 4 2 2 4 2" xfId="15841" xr:uid="{00000000-0005-0000-0000-0000B1420000}"/>
    <cellStyle name="Style 773 4 2 2 5" xfId="10775" xr:uid="{00000000-0005-0000-0000-0000B2420000}"/>
    <cellStyle name="Style 773 4 2 3" xfId="5638" xr:uid="{00000000-0005-0000-0000-0000B3420000}"/>
    <cellStyle name="Style 773 4 2 3 2" xfId="12703" xr:uid="{00000000-0005-0000-0000-0000B4420000}"/>
    <cellStyle name="Style 773 4 2 4" xfId="7053" xr:uid="{00000000-0005-0000-0000-0000B5420000}"/>
    <cellStyle name="Style 773 4 2 4 2" xfId="14118" xr:uid="{00000000-0005-0000-0000-0000B6420000}"/>
    <cellStyle name="Style 773 4 2 5" xfId="8216" xr:uid="{00000000-0005-0000-0000-0000B7420000}"/>
    <cellStyle name="Style 773 4 2 5 2" xfId="15281" xr:uid="{00000000-0005-0000-0000-0000B8420000}"/>
    <cellStyle name="Style 773 4 2 6" xfId="9870" xr:uid="{00000000-0005-0000-0000-0000B9420000}"/>
    <cellStyle name="Style 773 4 3" xfId="4713" xr:uid="{00000000-0005-0000-0000-0000BA420000}"/>
    <cellStyle name="Style 773 4 3 2" xfId="11778" xr:uid="{00000000-0005-0000-0000-0000BB420000}"/>
    <cellStyle name="Style 773 4 4" xfId="3921" xr:uid="{00000000-0005-0000-0000-0000BC420000}"/>
    <cellStyle name="Style 773 4 4 2" xfId="10986" xr:uid="{00000000-0005-0000-0000-0000BD420000}"/>
    <cellStyle name="Style 773 4 5" xfId="4596" xr:uid="{00000000-0005-0000-0000-0000BE420000}"/>
    <cellStyle name="Style 773 4 5 2" xfId="11661" xr:uid="{00000000-0005-0000-0000-0000BF420000}"/>
    <cellStyle name="Style 773 4 6" xfId="9869" xr:uid="{00000000-0005-0000-0000-0000C0420000}"/>
    <cellStyle name="Style 773 5" xfId="1097" xr:uid="{00000000-0005-0000-0000-0000C1420000}"/>
    <cellStyle name="Style 773 5 2" xfId="2136" xr:uid="{00000000-0005-0000-0000-0000C2420000}"/>
    <cellStyle name="Style 773 5 2 2" xfId="3014" xr:uid="{00000000-0005-0000-0000-0000C3420000}"/>
    <cellStyle name="Style 773 5 2 2 2" xfId="6432" xr:uid="{00000000-0005-0000-0000-0000C4420000}"/>
    <cellStyle name="Style 773 5 2 2 2 2" xfId="13497" xr:uid="{00000000-0005-0000-0000-0000C5420000}"/>
    <cellStyle name="Style 773 5 2 2 3" xfId="7764" xr:uid="{00000000-0005-0000-0000-0000C6420000}"/>
    <cellStyle name="Style 773 5 2 2 3 2" xfId="14829" xr:uid="{00000000-0005-0000-0000-0000C7420000}"/>
    <cellStyle name="Style 773 5 2 2 4" xfId="8777" xr:uid="{00000000-0005-0000-0000-0000C8420000}"/>
    <cellStyle name="Style 773 5 2 2 4 2" xfId="15842" xr:uid="{00000000-0005-0000-0000-0000C9420000}"/>
    <cellStyle name="Style 773 5 2 2 5" xfId="10776" xr:uid="{00000000-0005-0000-0000-0000CA420000}"/>
    <cellStyle name="Style 773 5 2 3" xfId="5639" xr:uid="{00000000-0005-0000-0000-0000CB420000}"/>
    <cellStyle name="Style 773 5 2 3 2" xfId="12704" xr:uid="{00000000-0005-0000-0000-0000CC420000}"/>
    <cellStyle name="Style 773 5 2 4" xfId="7054" xr:uid="{00000000-0005-0000-0000-0000CD420000}"/>
    <cellStyle name="Style 773 5 2 4 2" xfId="14119" xr:uid="{00000000-0005-0000-0000-0000CE420000}"/>
    <cellStyle name="Style 773 5 2 5" xfId="8217" xr:uid="{00000000-0005-0000-0000-0000CF420000}"/>
    <cellStyle name="Style 773 5 2 5 2" xfId="15282" xr:uid="{00000000-0005-0000-0000-0000D0420000}"/>
    <cellStyle name="Style 773 5 2 6" xfId="9872" xr:uid="{00000000-0005-0000-0000-0000D1420000}"/>
    <cellStyle name="Style 773 5 3" xfId="4714" xr:uid="{00000000-0005-0000-0000-0000D2420000}"/>
    <cellStyle name="Style 773 5 3 2" xfId="11779" xr:uid="{00000000-0005-0000-0000-0000D3420000}"/>
    <cellStyle name="Style 773 5 4" xfId="3920" xr:uid="{00000000-0005-0000-0000-0000D4420000}"/>
    <cellStyle name="Style 773 5 4 2" xfId="10985" xr:uid="{00000000-0005-0000-0000-0000D5420000}"/>
    <cellStyle name="Style 773 5 5" xfId="5539" xr:uid="{00000000-0005-0000-0000-0000D6420000}"/>
    <cellStyle name="Style 773 5 5 2" xfId="12604" xr:uid="{00000000-0005-0000-0000-0000D7420000}"/>
    <cellStyle name="Style 773 5 6" xfId="9871" xr:uid="{00000000-0005-0000-0000-0000D8420000}"/>
    <cellStyle name="Style 773 6" xfId="2137" xr:uid="{00000000-0005-0000-0000-0000D9420000}"/>
    <cellStyle name="Style 773 6 2" xfId="3015" xr:uid="{00000000-0005-0000-0000-0000DA420000}"/>
    <cellStyle name="Style 773 6 2 2" xfId="6433" xr:uid="{00000000-0005-0000-0000-0000DB420000}"/>
    <cellStyle name="Style 773 6 2 2 2" xfId="13498" xr:uid="{00000000-0005-0000-0000-0000DC420000}"/>
    <cellStyle name="Style 773 6 2 3" xfId="7765" xr:uid="{00000000-0005-0000-0000-0000DD420000}"/>
    <cellStyle name="Style 773 6 2 3 2" xfId="14830" xr:uid="{00000000-0005-0000-0000-0000DE420000}"/>
    <cellStyle name="Style 773 6 2 4" xfId="8778" xr:uid="{00000000-0005-0000-0000-0000DF420000}"/>
    <cellStyle name="Style 773 6 2 4 2" xfId="15843" xr:uid="{00000000-0005-0000-0000-0000E0420000}"/>
    <cellStyle name="Style 773 6 2 5" xfId="10777" xr:uid="{00000000-0005-0000-0000-0000E1420000}"/>
    <cellStyle name="Style 773 6 3" xfId="5640" xr:uid="{00000000-0005-0000-0000-0000E2420000}"/>
    <cellStyle name="Style 773 6 3 2" xfId="12705" xr:uid="{00000000-0005-0000-0000-0000E3420000}"/>
    <cellStyle name="Style 773 6 4" xfId="7055" xr:uid="{00000000-0005-0000-0000-0000E4420000}"/>
    <cellStyle name="Style 773 6 4 2" xfId="14120" xr:uid="{00000000-0005-0000-0000-0000E5420000}"/>
    <cellStyle name="Style 773 6 5" xfId="8218" xr:uid="{00000000-0005-0000-0000-0000E6420000}"/>
    <cellStyle name="Style 773 6 5 2" xfId="15283" xr:uid="{00000000-0005-0000-0000-0000E7420000}"/>
    <cellStyle name="Style 773 6 6" xfId="9873" xr:uid="{00000000-0005-0000-0000-0000E8420000}"/>
    <cellStyle name="Style 773 7" xfId="4710" xr:uid="{00000000-0005-0000-0000-0000E9420000}"/>
    <cellStyle name="Style 773 7 2" xfId="11775" xr:uid="{00000000-0005-0000-0000-0000EA420000}"/>
    <cellStyle name="Style 773 8" xfId="3924" xr:uid="{00000000-0005-0000-0000-0000EB420000}"/>
    <cellStyle name="Style 773 8 2" xfId="10989" xr:uid="{00000000-0005-0000-0000-0000EC420000}"/>
    <cellStyle name="Style 773 9" xfId="5527" xr:uid="{00000000-0005-0000-0000-0000ED420000}"/>
    <cellStyle name="Style 773 9 2" xfId="12592" xr:uid="{00000000-0005-0000-0000-0000EE420000}"/>
    <cellStyle name="Style 775" xfId="1098" xr:uid="{00000000-0005-0000-0000-0000EF420000}"/>
    <cellStyle name="Style 775 10" xfId="8962" xr:uid="{00000000-0005-0000-0000-0000F0420000}"/>
    <cellStyle name="Style 775 2" xfId="1099" xr:uid="{00000000-0005-0000-0000-0000F1420000}"/>
    <cellStyle name="Style 775 2 2" xfId="2138" xr:uid="{00000000-0005-0000-0000-0000F2420000}"/>
    <cellStyle name="Style 775 2 2 2" xfId="3016" xr:uid="{00000000-0005-0000-0000-0000F3420000}"/>
    <cellStyle name="Style 775 2 2 2 2" xfId="6434" xr:uid="{00000000-0005-0000-0000-0000F4420000}"/>
    <cellStyle name="Style 775 2 2 2 2 2" xfId="13499" xr:uid="{00000000-0005-0000-0000-0000F5420000}"/>
    <cellStyle name="Style 775 2 2 2 3" xfId="7766" xr:uid="{00000000-0005-0000-0000-0000F6420000}"/>
    <cellStyle name="Style 775 2 2 2 3 2" xfId="14831" xr:uid="{00000000-0005-0000-0000-0000F7420000}"/>
    <cellStyle name="Style 775 2 2 2 4" xfId="8779" xr:uid="{00000000-0005-0000-0000-0000F8420000}"/>
    <cellStyle name="Style 775 2 2 2 4 2" xfId="15844" xr:uid="{00000000-0005-0000-0000-0000F9420000}"/>
    <cellStyle name="Style 775 2 2 2 5" xfId="10778" xr:uid="{00000000-0005-0000-0000-0000FA420000}"/>
    <cellStyle name="Style 775 2 2 3" xfId="5641" xr:uid="{00000000-0005-0000-0000-0000FB420000}"/>
    <cellStyle name="Style 775 2 2 3 2" xfId="12706" xr:uid="{00000000-0005-0000-0000-0000FC420000}"/>
    <cellStyle name="Style 775 2 2 4" xfId="7056" xr:uid="{00000000-0005-0000-0000-0000FD420000}"/>
    <cellStyle name="Style 775 2 2 4 2" xfId="14121" xr:uid="{00000000-0005-0000-0000-0000FE420000}"/>
    <cellStyle name="Style 775 2 2 5" xfId="8219" xr:uid="{00000000-0005-0000-0000-0000FF420000}"/>
    <cellStyle name="Style 775 2 2 5 2" xfId="15284" xr:uid="{00000000-0005-0000-0000-000000430000}"/>
    <cellStyle name="Style 775 2 2 6" xfId="9875" xr:uid="{00000000-0005-0000-0000-000001430000}"/>
    <cellStyle name="Style 775 2 3" xfId="4716" xr:uid="{00000000-0005-0000-0000-000002430000}"/>
    <cellStyle name="Style 775 2 3 2" xfId="11781" xr:uid="{00000000-0005-0000-0000-000003430000}"/>
    <cellStyle name="Style 775 2 4" xfId="6731" xr:uid="{00000000-0005-0000-0000-000004430000}"/>
    <cellStyle name="Style 775 2 4 2" xfId="13796" xr:uid="{00000000-0005-0000-0000-000005430000}"/>
    <cellStyle name="Style 775 2 5" xfId="4612" xr:uid="{00000000-0005-0000-0000-000006430000}"/>
    <cellStyle name="Style 775 2 5 2" xfId="11677" xr:uid="{00000000-0005-0000-0000-000007430000}"/>
    <cellStyle name="Style 775 2 6" xfId="9874" xr:uid="{00000000-0005-0000-0000-000008430000}"/>
    <cellStyle name="Style 775 3" xfId="1100" xr:uid="{00000000-0005-0000-0000-000009430000}"/>
    <cellStyle name="Style 775 3 2" xfId="2139" xr:uid="{00000000-0005-0000-0000-00000A430000}"/>
    <cellStyle name="Style 775 3 2 2" xfId="3017" xr:uid="{00000000-0005-0000-0000-00000B430000}"/>
    <cellStyle name="Style 775 3 2 2 2" xfId="6435" xr:uid="{00000000-0005-0000-0000-00000C430000}"/>
    <cellStyle name="Style 775 3 2 2 2 2" xfId="13500" xr:uid="{00000000-0005-0000-0000-00000D430000}"/>
    <cellStyle name="Style 775 3 2 2 3" xfId="7767" xr:uid="{00000000-0005-0000-0000-00000E430000}"/>
    <cellStyle name="Style 775 3 2 2 3 2" xfId="14832" xr:uid="{00000000-0005-0000-0000-00000F430000}"/>
    <cellStyle name="Style 775 3 2 2 4" xfId="8780" xr:uid="{00000000-0005-0000-0000-000010430000}"/>
    <cellStyle name="Style 775 3 2 2 4 2" xfId="15845" xr:uid="{00000000-0005-0000-0000-000011430000}"/>
    <cellStyle name="Style 775 3 2 2 5" xfId="10779" xr:uid="{00000000-0005-0000-0000-000012430000}"/>
    <cellStyle name="Style 775 3 2 3" xfId="5642" xr:uid="{00000000-0005-0000-0000-000013430000}"/>
    <cellStyle name="Style 775 3 2 3 2" xfId="12707" xr:uid="{00000000-0005-0000-0000-000014430000}"/>
    <cellStyle name="Style 775 3 2 4" xfId="7057" xr:uid="{00000000-0005-0000-0000-000015430000}"/>
    <cellStyle name="Style 775 3 2 4 2" xfId="14122" xr:uid="{00000000-0005-0000-0000-000016430000}"/>
    <cellStyle name="Style 775 3 2 5" xfId="8220" xr:uid="{00000000-0005-0000-0000-000017430000}"/>
    <cellStyle name="Style 775 3 2 5 2" xfId="15285" xr:uid="{00000000-0005-0000-0000-000018430000}"/>
    <cellStyle name="Style 775 3 2 6" xfId="9877" xr:uid="{00000000-0005-0000-0000-000019430000}"/>
    <cellStyle name="Style 775 3 3" xfId="4717" xr:uid="{00000000-0005-0000-0000-00001A430000}"/>
    <cellStyle name="Style 775 3 3 2" xfId="11782" xr:uid="{00000000-0005-0000-0000-00001B430000}"/>
    <cellStyle name="Style 775 3 4" xfId="6523" xr:uid="{00000000-0005-0000-0000-00001C430000}"/>
    <cellStyle name="Style 775 3 4 2" xfId="13588" xr:uid="{00000000-0005-0000-0000-00001D430000}"/>
    <cellStyle name="Style 775 3 5" xfId="4613" xr:uid="{00000000-0005-0000-0000-00001E430000}"/>
    <cellStyle name="Style 775 3 5 2" xfId="11678" xr:uid="{00000000-0005-0000-0000-00001F430000}"/>
    <cellStyle name="Style 775 3 6" xfId="9876" xr:uid="{00000000-0005-0000-0000-000020430000}"/>
    <cellStyle name="Style 775 4" xfId="1101" xr:uid="{00000000-0005-0000-0000-000021430000}"/>
    <cellStyle name="Style 775 4 2" xfId="2140" xr:uid="{00000000-0005-0000-0000-000022430000}"/>
    <cellStyle name="Style 775 4 2 2" xfId="3018" xr:uid="{00000000-0005-0000-0000-000023430000}"/>
    <cellStyle name="Style 775 4 2 2 2" xfId="6436" xr:uid="{00000000-0005-0000-0000-000024430000}"/>
    <cellStyle name="Style 775 4 2 2 2 2" xfId="13501" xr:uid="{00000000-0005-0000-0000-000025430000}"/>
    <cellStyle name="Style 775 4 2 2 3" xfId="7768" xr:uid="{00000000-0005-0000-0000-000026430000}"/>
    <cellStyle name="Style 775 4 2 2 3 2" xfId="14833" xr:uid="{00000000-0005-0000-0000-000027430000}"/>
    <cellStyle name="Style 775 4 2 2 4" xfId="8781" xr:uid="{00000000-0005-0000-0000-000028430000}"/>
    <cellStyle name="Style 775 4 2 2 4 2" xfId="15846" xr:uid="{00000000-0005-0000-0000-000029430000}"/>
    <cellStyle name="Style 775 4 2 2 5" xfId="10780" xr:uid="{00000000-0005-0000-0000-00002A430000}"/>
    <cellStyle name="Style 775 4 2 3" xfId="5643" xr:uid="{00000000-0005-0000-0000-00002B430000}"/>
    <cellStyle name="Style 775 4 2 3 2" xfId="12708" xr:uid="{00000000-0005-0000-0000-00002C430000}"/>
    <cellStyle name="Style 775 4 2 4" xfId="7058" xr:uid="{00000000-0005-0000-0000-00002D430000}"/>
    <cellStyle name="Style 775 4 2 4 2" xfId="14123" xr:uid="{00000000-0005-0000-0000-00002E430000}"/>
    <cellStyle name="Style 775 4 2 5" xfId="8221" xr:uid="{00000000-0005-0000-0000-00002F430000}"/>
    <cellStyle name="Style 775 4 2 5 2" xfId="15286" xr:uid="{00000000-0005-0000-0000-000030430000}"/>
    <cellStyle name="Style 775 4 2 6" xfId="9879" xr:uid="{00000000-0005-0000-0000-000031430000}"/>
    <cellStyle name="Style 775 4 3" xfId="4718" xr:uid="{00000000-0005-0000-0000-000032430000}"/>
    <cellStyle name="Style 775 4 3 2" xfId="11783" xr:uid="{00000000-0005-0000-0000-000033430000}"/>
    <cellStyle name="Style 775 4 4" xfId="5752" xr:uid="{00000000-0005-0000-0000-000034430000}"/>
    <cellStyle name="Style 775 4 4 2" xfId="12817" xr:uid="{00000000-0005-0000-0000-000035430000}"/>
    <cellStyle name="Style 775 4 5" xfId="5556" xr:uid="{00000000-0005-0000-0000-000036430000}"/>
    <cellStyle name="Style 775 4 5 2" xfId="12621" xr:uid="{00000000-0005-0000-0000-000037430000}"/>
    <cellStyle name="Style 775 4 6" xfId="9878" xr:uid="{00000000-0005-0000-0000-000038430000}"/>
    <cellStyle name="Style 775 5" xfId="1102" xr:uid="{00000000-0005-0000-0000-000039430000}"/>
    <cellStyle name="Style 775 5 2" xfId="2141" xr:uid="{00000000-0005-0000-0000-00003A430000}"/>
    <cellStyle name="Style 775 5 2 2" xfId="3019" xr:uid="{00000000-0005-0000-0000-00003B430000}"/>
    <cellStyle name="Style 775 5 2 2 2" xfId="6437" xr:uid="{00000000-0005-0000-0000-00003C430000}"/>
    <cellStyle name="Style 775 5 2 2 2 2" xfId="13502" xr:uid="{00000000-0005-0000-0000-00003D430000}"/>
    <cellStyle name="Style 775 5 2 2 3" xfId="7769" xr:uid="{00000000-0005-0000-0000-00003E430000}"/>
    <cellStyle name="Style 775 5 2 2 3 2" xfId="14834" xr:uid="{00000000-0005-0000-0000-00003F430000}"/>
    <cellStyle name="Style 775 5 2 2 4" xfId="8782" xr:uid="{00000000-0005-0000-0000-000040430000}"/>
    <cellStyle name="Style 775 5 2 2 4 2" xfId="15847" xr:uid="{00000000-0005-0000-0000-000041430000}"/>
    <cellStyle name="Style 775 5 2 2 5" xfId="10781" xr:uid="{00000000-0005-0000-0000-000042430000}"/>
    <cellStyle name="Style 775 5 2 3" xfId="5644" xr:uid="{00000000-0005-0000-0000-000043430000}"/>
    <cellStyle name="Style 775 5 2 3 2" xfId="12709" xr:uid="{00000000-0005-0000-0000-000044430000}"/>
    <cellStyle name="Style 775 5 2 4" xfId="7059" xr:uid="{00000000-0005-0000-0000-000045430000}"/>
    <cellStyle name="Style 775 5 2 4 2" xfId="14124" xr:uid="{00000000-0005-0000-0000-000046430000}"/>
    <cellStyle name="Style 775 5 2 5" xfId="8222" xr:uid="{00000000-0005-0000-0000-000047430000}"/>
    <cellStyle name="Style 775 5 2 5 2" xfId="15287" xr:uid="{00000000-0005-0000-0000-000048430000}"/>
    <cellStyle name="Style 775 5 2 6" xfId="9881" xr:uid="{00000000-0005-0000-0000-000049430000}"/>
    <cellStyle name="Style 775 5 3" xfId="4719" xr:uid="{00000000-0005-0000-0000-00004A430000}"/>
    <cellStyle name="Style 775 5 3 2" xfId="11784" xr:uid="{00000000-0005-0000-0000-00004B430000}"/>
    <cellStyle name="Style 775 5 4" xfId="6871" xr:uid="{00000000-0005-0000-0000-00004C430000}"/>
    <cellStyle name="Style 775 5 4 2" xfId="13936" xr:uid="{00000000-0005-0000-0000-00004D430000}"/>
    <cellStyle name="Style 775 5 5" xfId="7995" xr:uid="{00000000-0005-0000-0000-00004E430000}"/>
    <cellStyle name="Style 775 5 5 2" xfId="15060" xr:uid="{00000000-0005-0000-0000-00004F430000}"/>
    <cellStyle name="Style 775 5 6" xfId="9880" xr:uid="{00000000-0005-0000-0000-000050430000}"/>
    <cellStyle name="Style 775 6" xfId="2142" xr:uid="{00000000-0005-0000-0000-000051430000}"/>
    <cellStyle name="Style 775 6 2" xfId="3020" xr:uid="{00000000-0005-0000-0000-000052430000}"/>
    <cellStyle name="Style 775 6 2 2" xfId="6438" xr:uid="{00000000-0005-0000-0000-000053430000}"/>
    <cellStyle name="Style 775 6 2 2 2" xfId="13503" xr:uid="{00000000-0005-0000-0000-000054430000}"/>
    <cellStyle name="Style 775 6 2 3" xfId="7770" xr:uid="{00000000-0005-0000-0000-000055430000}"/>
    <cellStyle name="Style 775 6 2 3 2" xfId="14835" xr:uid="{00000000-0005-0000-0000-000056430000}"/>
    <cellStyle name="Style 775 6 2 4" xfId="8783" xr:uid="{00000000-0005-0000-0000-000057430000}"/>
    <cellStyle name="Style 775 6 2 4 2" xfId="15848" xr:uid="{00000000-0005-0000-0000-000058430000}"/>
    <cellStyle name="Style 775 6 2 5" xfId="10782" xr:uid="{00000000-0005-0000-0000-000059430000}"/>
    <cellStyle name="Style 775 6 3" xfId="5645" xr:uid="{00000000-0005-0000-0000-00005A430000}"/>
    <cellStyle name="Style 775 6 3 2" xfId="12710" xr:uid="{00000000-0005-0000-0000-00005B430000}"/>
    <cellStyle name="Style 775 6 4" xfId="7060" xr:uid="{00000000-0005-0000-0000-00005C430000}"/>
    <cellStyle name="Style 775 6 4 2" xfId="14125" xr:uid="{00000000-0005-0000-0000-00005D430000}"/>
    <cellStyle name="Style 775 6 5" xfId="8223" xr:uid="{00000000-0005-0000-0000-00005E430000}"/>
    <cellStyle name="Style 775 6 5 2" xfId="15288" xr:uid="{00000000-0005-0000-0000-00005F430000}"/>
    <cellStyle name="Style 775 6 6" xfId="9882" xr:uid="{00000000-0005-0000-0000-000060430000}"/>
    <cellStyle name="Style 775 7" xfId="4715" xr:uid="{00000000-0005-0000-0000-000061430000}"/>
    <cellStyle name="Style 775 7 2" xfId="11780" xr:uid="{00000000-0005-0000-0000-000062430000}"/>
    <cellStyle name="Style 775 8" xfId="3919" xr:uid="{00000000-0005-0000-0000-000063430000}"/>
    <cellStyle name="Style 775 8 2" xfId="10984" xr:uid="{00000000-0005-0000-0000-000064430000}"/>
    <cellStyle name="Style 775 9" xfId="5540" xr:uid="{00000000-0005-0000-0000-000065430000}"/>
    <cellStyle name="Style 775 9 2" xfId="12605" xr:uid="{00000000-0005-0000-0000-000066430000}"/>
    <cellStyle name="Style 777" xfId="1103" xr:uid="{00000000-0005-0000-0000-000067430000}"/>
    <cellStyle name="Style 777 10" xfId="8963" xr:uid="{00000000-0005-0000-0000-000068430000}"/>
    <cellStyle name="Style 777 2" xfId="1104" xr:uid="{00000000-0005-0000-0000-000069430000}"/>
    <cellStyle name="Style 777 2 2" xfId="2143" xr:uid="{00000000-0005-0000-0000-00006A430000}"/>
    <cellStyle name="Style 777 2 2 2" xfId="3021" xr:uid="{00000000-0005-0000-0000-00006B430000}"/>
    <cellStyle name="Style 777 2 2 2 2" xfId="6439" xr:uid="{00000000-0005-0000-0000-00006C430000}"/>
    <cellStyle name="Style 777 2 2 2 2 2" xfId="13504" xr:uid="{00000000-0005-0000-0000-00006D430000}"/>
    <cellStyle name="Style 777 2 2 2 3" xfId="7771" xr:uid="{00000000-0005-0000-0000-00006E430000}"/>
    <cellStyle name="Style 777 2 2 2 3 2" xfId="14836" xr:uid="{00000000-0005-0000-0000-00006F430000}"/>
    <cellStyle name="Style 777 2 2 2 4" xfId="8784" xr:uid="{00000000-0005-0000-0000-000070430000}"/>
    <cellStyle name="Style 777 2 2 2 4 2" xfId="15849" xr:uid="{00000000-0005-0000-0000-000071430000}"/>
    <cellStyle name="Style 777 2 2 2 5" xfId="10783" xr:uid="{00000000-0005-0000-0000-000072430000}"/>
    <cellStyle name="Style 777 2 2 3" xfId="5646" xr:uid="{00000000-0005-0000-0000-000073430000}"/>
    <cellStyle name="Style 777 2 2 3 2" xfId="12711" xr:uid="{00000000-0005-0000-0000-000074430000}"/>
    <cellStyle name="Style 777 2 2 4" xfId="7061" xr:uid="{00000000-0005-0000-0000-000075430000}"/>
    <cellStyle name="Style 777 2 2 4 2" xfId="14126" xr:uid="{00000000-0005-0000-0000-000076430000}"/>
    <cellStyle name="Style 777 2 2 5" xfId="8224" xr:uid="{00000000-0005-0000-0000-000077430000}"/>
    <cellStyle name="Style 777 2 2 5 2" xfId="15289" xr:uid="{00000000-0005-0000-0000-000078430000}"/>
    <cellStyle name="Style 777 2 2 6" xfId="9884" xr:uid="{00000000-0005-0000-0000-000079430000}"/>
    <cellStyle name="Style 777 2 3" xfId="4721" xr:uid="{00000000-0005-0000-0000-00007A430000}"/>
    <cellStyle name="Style 777 2 3 2" xfId="11786" xr:uid="{00000000-0005-0000-0000-00007B430000}"/>
    <cellStyle name="Style 777 2 4" xfId="5890" xr:uid="{00000000-0005-0000-0000-00007C430000}"/>
    <cellStyle name="Style 777 2 4 2" xfId="12955" xr:uid="{00000000-0005-0000-0000-00007D430000}"/>
    <cellStyle name="Style 777 2 5" xfId="7137" xr:uid="{00000000-0005-0000-0000-00007E430000}"/>
    <cellStyle name="Style 777 2 5 2" xfId="14202" xr:uid="{00000000-0005-0000-0000-00007F430000}"/>
    <cellStyle name="Style 777 2 6" xfId="9883" xr:uid="{00000000-0005-0000-0000-000080430000}"/>
    <cellStyle name="Style 777 3" xfId="1105" xr:uid="{00000000-0005-0000-0000-000081430000}"/>
    <cellStyle name="Style 777 3 2" xfId="2144" xr:uid="{00000000-0005-0000-0000-000082430000}"/>
    <cellStyle name="Style 777 3 2 2" xfId="3022" xr:uid="{00000000-0005-0000-0000-000083430000}"/>
    <cellStyle name="Style 777 3 2 2 2" xfId="6440" xr:uid="{00000000-0005-0000-0000-000084430000}"/>
    <cellStyle name="Style 777 3 2 2 2 2" xfId="13505" xr:uid="{00000000-0005-0000-0000-000085430000}"/>
    <cellStyle name="Style 777 3 2 2 3" xfId="7772" xr:uid="{00000000-0005-0000-0000-000086430000}"/>
    <cellStyle name="Style 777 3 2 2 3 2" xfId="14837" xr:uid="{00000000-0005-0000-0000-000087430000}"/>
    <cellStyle name="Style 777 3 2 2 4" xfId="8785" xr:uid="{00000000-0005-0000-0000-000088430000}"/>
    <cellStyle name="Style 777 3 2 2 4 2" xfId="15850" xr:uid="{00000000-0005-0000-0000-000089430000}"/>
    <cellStyle name="Style 777 3 2 2 5" xfId="10784" xr:uid="{00000000-0005-0000-0000-00008A430000}"/>
    <cellStyle name="Style 777 3 2 3" xfId="5647" xr:uid="{00000000-0005-0000-0000-00008B430000}"/>
    <cellStyle name="Style 777 3 2 3 2" xfId="12712" xr:uid="{00000000-0005-0000-0000-00008C430000}"/>
    <cellStyle name="Style 777 3 2 4" xfId="7062" xr:uid="{00000000-0005-0000-0000-00008D430000}"/>
    <cellStyle name="Style 777 3 2 4 2" xfId="14127" xr:uid="{00000000-0005-0000-0000-00008E430000}"/>
    <cellStyle name="Style 777 3 2 5" xfId="8225" xr:uid="{00000000-0005-0000-0000-00008F430000}"/>
    <cellStyle name="Style 777 3 2 5 2" xfId="15290" xr:uid="{00000000-0005-0000-0000-000090430000}"/>
    <cellStyle name="Style 777 3 2 6" xfId="9886" xr:uid="{00000000-0005-0000-0000-000091430000}"/>
    <cellStyle name="Style 777 3 3" xfId="4722" xr:uid="{00000000-0005-0000-0000-000092430000}"/>
    <cellStyle name="Style 777 3 3 2" xfId="11787" xr:uid="{00000000-0005-0000-0000-000093430000}"/>
    <cellStyle name="Style 777 3 4" xfId="4943" xr:uid="{00000000-0005-0000-0000-000094430000}"/>
    <cellStyle name="Style 777 3 4 2" xfId="12008" xr:uid="{00000000-0005-0000-0000-000095430000}"/>
    <cellStyle name="Style 777 3 5" xfId="8089" xr:uid="{00000000-0005-0000-0000-000096430000}"/>
    <cellStyle name="Style 777 3 5 2" xfId="15154" xr:uid="{00000000-0005-0000-0000-000097430000}"/>
    <cellStyle name="Style 777 3 6" xfId="9885" xr:uid="{00000000-0005-0000-0000-000098430000}"/>
    <cellStyle name="Style 777 4" xfId="1106" xr:uid="{00000000-0005-0000-0000-000099430000}"/>
    <cellStyle name="Style 777 4 2" xfId="2145" xr:uid="{00000000-0005-0000-0000-00009A430000}"/>
    <cellStyle name="Style 777 4 2 2" xfId="3023" xr:uid="{00000000-0005-0000-0000-00009B430000}"/>
    <cellStyle name="Style 777 4 2 2 2" xfId="6441" xr:uid="{00000000-0005-0000-0000-00009C430000}"/>
    <cellStyle name="Style 777 4 2 2 2 2" xfId="13506" xr:uid="{00000000-0005-0000-0000-00009D430000}"/>
    <cellStyle name="Style 777 4 2 2 3" xfId="7773" xr:uid="{00000000-0005-0000-0000-00009E430000}"/>
    <cellStyle name="Style 777 4 2 2 3 2" xfId="14838" xr:uid="{00000000-0005-0000-0000-00009F430000}"/>
    <cellStyle name="Style 777 4 2 2 4" xfId="8786" xr:uid="{00000000-0005-0000-0000-0000A0430000}"/>
    <cellStyle name="Style 777 4 2 2 4 2" xfId="15851" xr:uid="{00000000-0005-0000-0000-0000A1430000}"/>
    <cellStyle name="Style 777 4 2 2 5" xfId="10785" xr:uid="{00000000-0005-0000-0000-0000A2430000}"/>
    <cellStyle name="Style 777 4 2 3" xfId="5648" xr:uid="{00000000-0005-0000-0000-0000A3430000}"/>
    <cellStyle name="Style 777 4 2 3 2" xfId="12713" xr:uid="{00000000-0005-0000-0000-0000A4430000}"/>
    <cellStyle name="Style 777 4 2 4" xfId="7063" xr:uid="{00000000-0005-0000-0000-0000A5430000}"/>
    <cellStyle name="Style 777 4 2 4 2" xfId="14128" xr:uid="{00000000-0005-0000-0000-0000A6430000}"/>
    <cellStyle name="Style 777 4 2 5" xfId="8226" xr:uid="{00000000-0005-0000-0000-0000A7430000}"/>
    <cellStyle name="Style 777 4 2 5 2" xfId="15291" xr:uid="{00000000-0005-0000-0000-0000A8430000}"/>
    <cellStyle name="Style 777 4 2 6" xfId="9888" xr:uid="{00000000-0005-0000-0000-0000A9430000}"/>
    <cellStyle name="Style 777 4 3" xfId="4723" xr:uid="{00000000-0005-0000-0000-0000AA430000}"/>
    <cellStyle name="Style 777 4 3 2" xfId="11788" xr:uid="{00000000-0005-0000-0000-0000AB430000}"/>
    <cellStyle name="Style 777 4 4" xfId="6870" xr:uid="{00000000-0005-0000-0000-0000AC430000}"/>
    <cellStyle name="Style 777 4 4 2" xfId="13935" xr:uid="{00000000-0005-0000-0000-0000AD430000}"/>
    <cellStyle name="Style 777 4 5" xfId="7940" xr:uid="{00000000-0005-0000-0000-0000AE430000}"/>
    <cellStyle name="Style 777 4 5 2" xfId="15005" xr:uid="{00000000-0005-0000-0000-0000AF430000}"/>
    <cellStyle name="Style 777 4 6" xfId="9887" xr:uid="{00000000-0005-0000-0000-0000B0430000}"/>
    <cellStyle name="Style 777 5" xfId="1107" xr:uid="{00000000-0005-0000-0000-0000B1430000}"/>
    <cellStyle name="Style 777 5 2" xfId="2146" xr:uid="{00000000-0005-0000-0000-0000B2430000}"/>
    <cellStyle name="Style 777 5 2 2" xfId="3024" xr:uid="{00000000-0005-0000-0000-0000B3430000}"/>
    <cellStyle name="Style 777 5 2 2 2" xfId="6442" xr:uid="{00000000-0005-0000-0000-0000B4430000}"/>
    <cellStyle name="Style 777 5 2 2 2 2" xfId="13507" xr:uid="{00000000-0005-0000-0000-0000B5430000}"/>
    <cellStyle name="Style 777 5 2 2 3" xfId="7774" xr:uid="{00000000-0005-0000-0000-0000B6430000}"/>
    <cellStyle name="Style 777 5 2 2 3 2" xfId="14839" xr:uid="{00000000-0005-0000-0000-0000B7430000}"/>
    <cellStyle name="Style 777 5 2 2 4" xfId="8787" xr:uid="{00000000-0005-0000-0000-0000B8430000}"/>
    <cellStyle name="Style 777 5 2 2 4 2" xfId="15852" xr:uid="{00000000-0005-0000-0000-0000B9430000}"/>
    <cellStyle name="Style 777 5 2 2 5" xfId="10786" xr:uid="{00000000-0005-0000-0000-0000BA430000}"/>
    <cellStyle name="Style 777 5 2 3" xfId="5649" xr:uid="{00000000-0005-0000-0000-0000BB430000}"/>
    <cellStyle name="Style 777 5 2 3 2" xfId="12714" xr:uid="{00000000-0005-0000-0000-0000BC430000}"/>
    <cellStyle name="Style 777 5 2 4" xfId="7064" xr:uid="{00000000-0005-0000-0000-0000BD430000}"/>
    <cellStyle name="Style 777 5 2 4 2" xfId="14129" xr:uid="{00000000-0005-0000-0000-0000BE430000}"/>
    <cellStyle name="Style 777 5 2 5" xfId="8227" xr:uid="{00000000-0005-0000-0000-0000BF430000}"/>
    <cellStyle name="Style 777 5 2 5 2" xfId="15292" xr:uid="{00000000-0005-0000-0000-0000C0430000}"/>
    <cellStyle name="Style 777 5 2 6" xfId="9890" xr:uid="{00000000-0005-0000-0000-0000C1430000}"/>
    <cellStyle name="Style 777 5 3" xfId="4724" xr:uid="{00000000-0005-0000-0000-0000C2430000}"/>
    <cellStyle name="Style 777 5 3 2" xfId="11789" xr:uid="{00000000-0005-0000-0000-0000C3430000}"/>
    <cellStyle name="Style 777 5 4" xfId="6656" xr:uid="{00000000-0005-0000-0000-0000C4430000}"/>
    <cellStyle name="Style 777 5 4 2" xfId="13721" xr:uid="{00000000-0005-0000-0000-0000C5430000}"/>
    <cellStyle name="Style 777 5 5" xfId="7229" xr:uid="{00000000-0005-0000-0000-0000C6430000}"/>
    <cellStyle name="Style 777 5 5 2" xfId="14294" xr:uid="{00000000-0005-0000-0000-0000C7430000}"/>
    <cellStyle name="Style 777 5 6" xfId="9889" xr:uid="{00000000-0005-0000-0000-0000C8430000}"/>
    <cellStyle name="Style 777 6" xfId="2147" xr:uid="{00000000-0005-0000-0000-0000C9430000}"/>
    <cellStyle name="Style 777 6 2" xfId="3025" xr:uid="{00000000-0005-0000-0000-0000CA430000}"/>
    <cellStyle name="Style 777 6 2 2" xfId="6443" xr:uid="{00000000-0005-0000-0000-0000CB430000}"/>
    <cellStyle name="Style 777 6 2 2 2" xfId="13508" xr:uid="{00000000-0005-0000-0000-0000CC430000}"/>
    <cellStyle name="Style 777 6 2 3" xfId="7775" xr:uid="{00000000-0005-0000-0000-0000CD430000}"/>
    <cellStyle name="Style 777 6 2 3 2" xfId="14840" xr:uid="{00000000-0005-0000-0000-0000CE430000}"/>
    <cellStyle name="Style 777 6 2 4" xfId="8788" xr:uid="{00000000-0005-0000-0000-0000CF430000}"/>
    <cellStyle name="Style 777 6 2 4 2" xfId="15853" xr:uid="{00000000-0005-0000-0000-0000D0430000}"/>
    <cellStyle name="Style 777 6 2 5" xfId="10787" xr:uid="{00000000-0005-0000-0000-0000D1430000}"/>
    <cellStyle name="Style 777 6 3" xfId="5650" xr:uid="{00000000-0005-0000-0000-0000D2430000}"/>
    <cellStyle name="Style 777 6 3 2" xfId="12715" xr:uid="{00000000-0005-0000-0000-0000D3430000}"/>
    <cellStyle name="Style 777 6 4" xfId="7065" xr:uid="{00000000-0005-0000-0000-0000D4430000}"/>
    <cellStyle name="Style 777 6 4 2" xfId="14130" xr:uid="{00000000-0005-0000-0000-0000D5430000}"/>
    <cellStyle name="Style 777 6 5" xfId="8228" xr:uid="{00000000-0005-0000-0000-0000D6430000}"/>
    <cellStyle name="Style 777 6 5 2" xfId="15293" xr:uid="{00000000-0005-0000-0000-0000D7430000}"/>
    <cellStyle name="Style 777 6 6" xfId="9891" xr:uid="{00000000-0005-0000-0000-0000D8430000}"/>
    <cellStyle name="Style 777 7" xfId="4720" xr:uid="{00000000-0005-0000-0000-0000D9430000}"/>
    <cellStyle name="Style 777 7 2" xfId="11785" xr:uid="{00000000-0005-0000-0000-0000DA430000}"/>
    <cellStyle name="Style 777 8" xfId="6657" xr:uid="{00000000-0005-0000-0000-0000DB430000}"/>
    <cellStyle name="Style 777 8 2" xfId="13722" xr:uid="{00000000-0005-0000-0000-0000DC430000}"/>
    <cellStyle name="Style 777 9" xfId="7845" xr:uid="{00000000-0005-0000-0000-0000DD430000}"/>
    <cellStyle name="Style 777 9 2" xfId="14910" xr:uid="{00000000-0005-0000-0000-0000DE430000}"/>
    <cellStyle name="Style 779" xfId="1108" xr:uid="{00000000-0005-0000-0000-0000DF430000}"/>
    <cellStyle name="Style 779 10" xfId="8964" xr:uid="{00000000-0005-0000-0000-0000E0430000}"/>
    <cellStyle name="Style 779 2" xfId="1109" xr:uid="{00000000-0005-0000-0000-0000E1430000}"/>
    <cellStyle name="Style 779 2 2" xfId="2148" xr:uid="{00000000-0005-0000-0000-0000E2430000}"/>
    <cellStyle name="Style 779 2 2 2" xfId="3026" xr:uid="{00000000-0005-0000-0000-0000E3430000}"/>
    <cellStyle name="Style 779 2 2 2 2" xfId="6444" xr:uid="{00000000-0005-0000-0000-0000E4430000}"/>
    <cellStyle name="Style 779 2 2 2 2 2" xfId="13509" xr:uid="{00000000-0005-0000-0000-0000E5430000}"/>
    <cellStyle name="Style 779 2 2 2 3" xfId="7776" xr:uid="{00000000-0005-0000-0000-0000E6430000}"/>
    <cellStyle name="Style 779 2 2 2 3 2" xfId="14841" xr:uid="{00000000-0005-0000-0000-0000E7430000}"/>
    <cellStyle name="Style 779 2 2 2 4" xfId="8789" xr:uid="{00000000-0005-0000-0000-0000E8430000}"/>
    <cellStyle name="Style 779 2 2 2 4 2" xfId="15854" xr:uid="{00000000-0005-0000-0000-0000E9430000}"/>
    <cellStyle name="Style 779 2 2 2 5" xfId="10788" xr:uid="{00000000-0005-0000-0000-0000EA430000}"/>
    <cellStyle name="Style 779 2 2 3" xfId="5651" xr:uid="{00000000-0005-0000-0000-0000EB430000}"/>
    <cellStyle name="Style 779 2 2 3 2" xfId="12716" xr:uid="{00000000-0005-0000-0000-0000EC430000}"/>
    <cellStyle name="Style 779 2 2 4" xfId="7066" xr:uid="{00000000-0005-0000-0000-0000ED430000}"/>
    <cellStyle name="Style 779 2 2 4 2" xfId="14131" xr:uid="{00000000-0005-0000-0000-0000EE430000}"/>
    <cellStyle name="Style 779 2 2 5" xfId="8229" xr:uid="{00000000-0005-0000-0000-0000EF430000}"/>
    <cellStyle name="Style 779 2 2 5 2" xfId="15294" xr:uid="{00000000-0005-0000-0000-0000F0430000}"/>
    <cellStyle name="Style 779 2 2 6" xfId="9893" xr:uid="{00000000-0005-0000-0000-0000F1430000}"/>
    <cellStyle name="Style 779 2 3" xfId="4726" xr:uid="{00000000-0005-0000-0000-0000F2430000}"/>
    <cellStyle name="Style 779 2 3 2" xfId="11791" xr:uid="{00000000-0005-0000-0000-0000F3430000}"/>
    <cellStyle name="Style 779 2 4" xfId="4942" xr:uid="{00000000-0005-0000-0000-0000F4430000}"/>
    <cellStyle name="Style 779 2 4 2" xfId="12007" xr:uid="{00000000-0005-0000-0000-0000F5430000}"/>
    <cellStyle name="Style 779 2 5" xfId="8088" xr:uid="{00000000-0005-0000-0000-0000F6430000}"/>
    <cellStyle name="Style 779 2 5 2" xfId="15153" xr:uid="{00000000-0005-0000-0000-0000F7430000}"/>
    <cellStyle name="Style 779 2 6" xfId="9892" xr:uid="{00000000-0005-0000-0000-0000F8430000}"/>
    <cellStyle name="Style 779 3" xfId="1110" xr:uid="{00000000-0005-0000-0000-0000F9430000}"/>
    <cellStyle name="Style 779 3 2" xfId="2149" xr:uid="{00000000-0005-0000-0000-0000FA430000}"/>
    <cellStyle name="Style 779 3 2 2" xfId="3027" xr:uid="{00000000-0005-0000-0000-0000FB430000}"/>
    <cellStyle name="Style 779 3 2 2 2" xfId="6445" xr:uid="{00000000-0005-0000-0000-0000FC430000}"/>
    <cellStyle name="Style 779 3 2 2 2 2" xfId="13510" xr:uid="{00000000-0005-0000-0000-0000FD430000}"/>
    <cellStyle name="Style 779 3 2 2 3" xfId="7777" xr:uid="{00000000-0005-0000-0000-0000FE430000}"/>
    <cellStyle name="Style 779 3 2 2 3 2" xfId="14842" xr:uid="{00000000-0005-0000-0000-0000FF430000}"/>
    <cellStyle name="Style 779 3 2 2 4" xfId="8790" xr:uid="{00000000-0005-0000-0000-000000440000}"/>
    <cellStyle name="Style 779 3 2 2 4 2" xfId="15855" xr:uid="{00000000-0005-0000-0000-000001440000}"/>
    <cellStyle name="Style 779 3 2 2 5" xfId="10789" xr:uid="{00000000-0005-0000-0000-000002440000}"/>
    <cellStyle name="Style 779 3 2 3" xfId="5652" xr:uid="{00000000-0005-0000-0000-000003440000}"/>
    <cellStyle name="Style 779 3 2 3 2" xfId="12717" xr:uid="{00000000-0005-0000-0000-000004440000}"/>
    <cellStyle name="Style 779 3 2 4" xfId="7067" xr:uid="{00000000-0005-0000-0000-000005440000}"/>
    <cellStyle name="Style 779 3 2 4 2" xfId="14132" xr:uid="{00000000-0005-0000-0000-000006440000}"/>
    <cellStyle name="Style 779 3 2 5" xfId="8230" xr:uid="{00000000-0005-0000-0000-000007440000}"/>
    <cellStyle name="Style 779 3 2 5 2" xfId="15295" xr:uid="{00000000-0005-0000-0000-000008440000}"/>
    <cellStyle name="Style 779 3 2 6" xfId="9895" xr:uid="{00000000-0005-0000-0000-000009440000}"/>
    <cellStyle name="Style 779 3 3" xfId="4727" xr:uid="{00000000-0005-0000-0000-00000A440000}"/>
    <cellStyle name="Style 779 3 3 2" xfId="11792" xr:uid="{00000000-0005-0000-0000-00000B440000}"/>
    <cellStyle name="Style 779 3 4" xfId="6868" xr:uid="{00000000-0005-0000-0000-00000C440000}"/>
    <cellStyle name="Style 779 3 4 2" xfId="13933" xr:uid="{00000000-0005-0000-0000-00000D440000}"/>
    <cellStyle name="Style 779 3 5" xfId="7939" xr:uid="{00000000-0005-0000-0000-00000E440000}"/>
    <cellStyle name="Style 779 3 5 2" xfId="15004" xr:uid="{00000000-0005-0000-0000-00000F440000}"/>
    <cellStyle name="Style 779 3 6" xfId="9894" xr:uid="{00000000-0005-0000-0000-000010440000}"/>
    <cellStyle name="Style 779 4" xfId="1111" xr:uid="{00000000-0005-0000-0000-000011440000}"/>
    <cellStyle name="Style 779 4 2" xfId="2150" xr:uid="{00000000-0005-0000-0000-000012440000}"/>
    <cellStyle name="Style 779 4 2 2" xfId="3028" xr:uid="{00000000-0005-0000-0000-000013440000}"/>
    <cellStyle name="Style 779 4 2 2 2" xfId="6446" xr:uid="{00000000-0005-0000-0000-000014440000}"/>
    <cellStyle name="Style 779 4 2 2 2 2" xfId="13511" xr:uid="{00000000-0005-0000-0000-000015440000}"/>
    <cellStyle name="Style 779 4 2 2 3" xfId="7778" xr:uid="{00000000-0005-0000-0000-000016440000}"/>
    <cellStyle name="Style 779 4 2 2 3 2" xfId="14843" xr:uid="{00000000-0005-0000-0000-000017440000}"/>
    <cellStyle name="Style 779 4 2 2 4" xfId="8791" xr:uid="{00000000-0005-0000-0000-000018440000}"/>
    <cellStyle name="Style 779 4 2 2 4 2" xfId="15856" xr:uid="{00000000-0005-0000-0000-000019440000}"/>
    <cellStyle name="Style 779 4 2 2 5" xfId="10790" xr:uid="{00000000-0005-0000-0000-00001A440000}"/>
    <cellStyle name="Style 779 4 2 3" xfId="5653" xr:uid="{00000000-0005-0000-0000-00001B440000}"/>
    <cellStyle name="Style 779 4 2 3 2" xfId="12718" xr:uid="{00000000-0005-0000-0000-00001C440000}"/>
    <cellStyle name="Style 779 4 2 4" xfId="7068" xr:uid="{00000000-0005-0000-0000-00001D440000}"/>
    <cellStyle name="Style 779 4 2 4 2" xfId="14133" xr:uid="{00000000-0005-0000-0000-00001E440000}"/>
    <cellStyle name="Style 779 4 2 5" xfId="8231" xr:uid="{00000000-0005-0000-0000-00001F440000}"/>
    <cellStyle name="Style 779 4 2 5 2" xfId="15296" xr:uid="{00000000-0005-0000-0000-000020440000}"/>
    <cellStyle name="Style 779 4 2 6" xfId="9897" xr:uid="{00000000-0005-0000-0000-000021440000}"/>
    <cellStyle name="Style 779 4 3" xfId="4728" xr:uid="{00000000-0005-0000-0000-000022440000}"/>
    <cellStyle name="Style 779 4 3 2" xfId="11793" xr:uid="{00000000-0005-0000-0000-000023440000}"/>
    <cellStyle name="Style 779 4 4" xfId="6654" xr:uid="{00000000-0005-0000-0000-000024440000}"/>
    <cellStyle name="Style 779 4 4 2" xfId="13719" xr:uid="{00000000-0005-0000-0000-000025440000}"/>
    <cellStyle name="Style 779 4 5" xfId="7228" xr:uid="{00000000-0005-0000-0000-000026440000}"/>
    <cellStyle name="Style 779 4 5 2" xfId="14293" xr:uid="{00000000-0005-0000-0000-000027440000}"/>
    <cellStyle name="Style 779 4 6" xfId="9896" xr:uid="{00000000-0005-0000-0000-000028440000}"/>
    <cellStyle name="Style 779 5" xfId="1112" xr:uid="{00000000-0005-0000-0000-000029440000}"/>
    <cellStyle name="Style 779 5 2" xfId="2151" xr:uid="{00000000-0005-0000-0000-00002A440000}"/>
    <cellStyle name="Style 779 5 2 2" xfId="3029" xr:uid="{00000000-0005-0000-0000-00002B440000}"/>
    <cellStyle name="Style 779 5 2 2 2" xfId="6447" xr:uid="{00000000-0005-0000-0000-00002C440000}"/>
    <cellStyle name="Style 779 5 2 2 2 2" xfId="13512" xr:uid="{00000000-0005-0000-0000-00002D440000}"/>
    <cellStyle name="Style 779 5 2 2 3" xfId="7779" xr:uid="{00000000-0005-0000-0000-00002E440000}"/>
    <cellStyle name="Style 779 5 2 2 3 2" xfId="14844" xr:uid="{00000000-0005-0000-0000-00002F440000}"/>
    <cellStyle name="Style 779 5 2 2 4" xfId="8792" xr:uid="{00000000-0005-0000-0000-000030440000}"/>
    <cellStyle name="Style 779 5 2 2 4 2" xfId="15857" xr:uid="{00000000-0005-0000-0000-000031440000}"/>
    <cellStyle name="Style 779 5 2 2 5" xfId="10791" xr:uid="{00000000-0005-0000-0000-000032440000}"/>
    <cellStyle name="Style 779 5 2 3" xfId="5654" xr:uid="{00000000-0005-0000-0000-000033440000}"/>
    <cellStyle name="Style 779 5 2 3 2" xfId="12719" xr:uid="{00000000-0005-0000-0000-000034440000}"/>
    <cellStyle name="Style 779 5 2 4" xfId="7069" xr:uid="{00000000-0005-0000-0000-000035440000}"/>
    <cellStyle name="Style 779 5 2 4 2" xfId="14134" xr:uid="{00000000-0005-0000-0000-000036440000}"/>
    <cellStyle name="Style 779 5 2 5" xfId="8232" xr:uid="{00000000-0005-0000-0000-000037440000}"/>
    <cellStyle name="Style 779 5 2 5 2" xfId="15297" xr:uid="{00000000-0005-0000-0000-000038440000}"/>
    <cellStyle name="Style 779 5 2 6" xfId="9899" xr:uid="{00000000-0005-0000-0000-000039440000}"/>
    <cellStyle name="Style 779 5 3" xfId="4729" xr:uid="{00000000-0005-0000-0000-00003A440000}"/>
    <cellStyle name="Style 779 5 3 2" xfId="11794" xr:uid="{00000000-0005-0000-0000-00003B440000}"/>
    <cellStyle name="Style 779 5 4" xfId="5887" xr:uid="{00000000-0005-0000-0000-00003C440000}"/>
    <cellStyle name="Style 779 5 4 2" xfId="12952" xr:uid="{00000000-0005-0000-0000-00003D440000}"/>
    <cellStyle name="Style 779 5 5" xfId="5857" xr:uid="{00000000-0005-0000-0000-00003E440000}"/>
    <cellStyle name="Style 779 5 5 2" xfId="12922" xr:uid="{00000000-0005-0000-0000-00003F440000}"/>
    <cellStyle name="Style 779 5 6" xfId="9898" xr:uid="{00000000-0005-0000-0000-000040440000}"/>
    <cellStyle name="Style 779 6" xfId="2152" xr:uid="{00000000-0005-0000-0000-000041440000}"/>
    <cellStyle name="Style 779 6 2" xfId="3030" xr:uid="{00000000-0005-0000-0000-000042440000}"/>
    <cellStyle name="Style 779 6 2 2" xfId="6448" xr:uid="{00000000-0005-0000-0000-000043440000}"/>
    <cellStyle name="Style 779 6 2 2 2" xfId="13513" xr:uid="{00000000-0005-0000-0000-000044440000}"/>
    <cellStyle name="Style 779 6 2 3" xfId="7780" xr:uid="{00000000-0005-0000-0000-000045440000}"/>
    <cellStyle name="Style 779 6 2 3 2" xfId="14845" xr:uid="{00000000-0005-0000-0000-000046440000}"/>
    <cellStyle name="Style 779 6 2 4" xfId="8793" xr:uid="{00000000-0005-0000-0000-000047440000}"/>
    <cellStyle name="Style 779 6 2 4 2" xfId="15858" xr:uid="{00000000-0005-0000-0000-000048440000}"/>
    <cellStyle name="Style 779 6 2 5" xfId="10792" xr:uid="{00000000-0005-0000-0000-000049440000}"/>
    <cellStyle name="Style 779 6 3" xfId="5655" xr:uid="{00000000-0005-0000-0000-00004A440000}"/>
    <cellStyle name="Style 779 6 3 2" xfId="12720" xr:uid="{00000000-0005-0000-0000-00004B440000}"/>
    <cellStyle name="Style 779 6 4" xfId="7070" xr:uid="{00000000-0005-0000-0000-00004C440000}"/>
    <cellStyle name="Style 779 6 4 2" xfId="14135" xr:uid="{00000000-0005-0000-0000-00004D440000}"/>
    <cellStyle name="Style 779 6 5" xfId="8233" xr:uid="{00000000-0005-0000-0000-00004E440000}"/>
    <cellStyle name="Style 779 6 5 2" xfId="15298" xr:uid="{00000000-0005-0000-0000-00004F440000}"/>
    <cellStyle name="Style 779 6 6" xfId="9900" xr:uid="{00000000-0005-0000-0000-000050440000}"/>
    <cellStyle name="Style 779 7" xfId="4725" xr:uid="{00000000-0005-0000-0000-000051440000}"/>
    <cellStyle name="Style 779 7 2" xfId="11790" xr:uid="{00000000-0005-0000-0000-000052440000}"/>
    <cellStyle name="Style 779 8" xfId="5889" xr:uid="{00000000-0005-0000-0000-000053440000}"/>
    <cellStyle name="Style 779 8 2" xfId="12954" xr:uid="{00000000-0005-0000-0000-000054440000}"/>
    <cellStyle name="Style 779 9" xfId="4918" xr:uid="{00000000-0005-0000-0000-000055440000}"/>
    <cellStyle name="Style 779 9 2" xfId="11983" xr:uid="{00000000-0005-0000-0000-000056440000}"/>
    <cellStyle name="Style 812" xfId="1113" xr:uid="{00000000-0005-0000-0000-000057440000}"/>
    <cellStyle name="Style 812 10" xfId="8965" xr:uid="{00000000-0005-0000-0000-000058440000}"/>
    <cellStyle name="Style 812 2" xfId="1114" xr:uid="{00000000-0005-0000-0000-000059440000}"/>
    <cellStyle name="Style 812 2 2" xfId="2153" xr:uid="{00000000-0005-0000-0000-00005A440000}"/>
    <cellStyle name="Style 812 2 2 2" xfId="3031" xr:uid="{00000000-0005-0000-0000-00005B440000}"/>
    <cellStyle name="Style 812 2 2 2 2" xfId="6449" xr:uid="{00000000-0005-0000-0000-00005C440000}"/>
    <cellStyle name="Style 812 2 2 2 2 2" xfId="13514" xr:uid="{00000000-0005-0000-0000-00005D440000}"/>
    <cellStyle name="Style 812 2 2 2 3" xfId="7781" xr:uid="{00000000-0005-0000-0000-00005E440000}"/>
    <cellStyle name="Style 812 2 2 2 3 2" xfId="14846" xr:uid="{00000000-0005-0000-0000-00005F440000}"/>
    <cellStyle name="Style 812 2 2 2 4" xfId="8794" xr:uid="{00000000-0005-0000-0000-000060440000}"/>
    <cellStyle name="Style 812 2 2 2 4 2" xfId="15859" xr:uid="{00000000-0005-0000-0000-000061440000}"/>
    <cellStyle name="Style 812 2 2 2 5" xfId="10793" xr:uid="{00000000-0005-0000-0000-000062440000}"/>
    <cellStyle name="Style 812 2 2 3" xfId="5656" xr:uid="{00000000-0005-0000-0000-000063440000}"/>
    <cellStyle name="Style 812 2 2 3 2" xfId="12721" xr:uid="{00000000-0005-0000-0000-000064440000}"/>
    <cellStyle name="Style 812 2 2 4" xfId="7071" xr:uid="{00000000-0005-0000-0000-000065440000}"/>
    <cellStyle name="Style 812 2 2 4 2" xfId="14136" xr:uid="{00000000-0005-0000-0000-000066440000}"/>
    <cellStyle name="Style 812 2 2 5" xfId="8234" xr:uid="{00000000-0005-0000-0000-000067440000}"/>
    <cellStyle name="Style 812 2 2 5 2" xfId="15299" xr:uid="{00000000-0005-0000-0000-000068440000}"/>
    <cellStyle name="Style 812 2 2 6" xfId="9902" xr:uid="{00000000-0005-0000-0000-000069440000}"/>
    <cellStyle name="Style 812 2 3" xfId="4731" xr:uid="{00000000-0005-0000-0000-00006A440000}"/>
    <cellStyle name="Style 812 2 3 2" xfId="11796" xr:uid="{00000000-0005-0000-0000-00006B440000}"/>
    <cellStyle name="Style 812 2 4" xfId="6655" xr:uid="{00000000-0005-0000-0000-00006C440000}"/>
    <cellStyle name="Style 812 2 4 2" xfId="13720" xr:uid="{00000000-0005-0000-0000-00006D440000}"/>
    <cellStyle name="Style 812 2 5" xfId="7937" xr:uid="{00000000-0005-0000-0000-00006E440000}"/>
    <cellStyle name="Style 812 2 5 2" xfId="15002" xr:uid="{00000000-0005-0000-0000-00006F440000}"/>
    <cellStyle name="Style 812 2 6" xfId="9901" xr:uid="{00000000-0005-0000-0000-000070440000}"/>
    <cellStyle name="Style 812 3" xfId="1115" xr:uid="{00000000-0005-0000-0000-000071440000}"/>
    <cellStyle name="Style 812 3 2" xfId="2154" xr:uid="{00000000-0005-0000-0000-000072440000}"/>
    <cellStyle name="Style 812 3 2 2" xfId="3032" xr:uid="{00000000-0005-0000-0000-000073440000}"/>
    <cellStyle name="Style 812 3 2 2 2" xfId="6450" xr:uid="{00000000-0005-0000-0000-000074440000}"/>
    <cellStyle name="Style 812 3 2 2 2 2" xfId="13515" xr:uid="{00000000-0005-0000-0000-000075440000}"/>
    <cellStyle name="Style 812 3 2 2 3" xfId="7782" xr:uid="{00000000-0005-0000-0000-000076440000}"/>
    <cellStyle name="Style 812 3 2 2 3 2" xfId="14847" xr:uid="{00000000-0005-0000-0000-000077440000}"/>
    <cellStyle name="Style 812 3 2 2 4" xfId="8795" xr:uid="{00000000-0005-0000-0000-000078440000}"/>
    <cellStyle name="Style 812 3 2 2 4 2" xfId="15860" xr:uid="{00000000-0005-0000-0000-000079440000}"/>
    <cellStyle name="Style 812 3 2 2 5" xfId="10794" xr:uid="{00000000-0005-0000-0000-00007A440000}"/>
    <cellStyle name="Style 812 3 2 3" xfId="5657" xr:uid="{00000000-0005-0000-0000-00007B440000}"/>
    <cellStyle name="Style 812 3 2 3 2" xfId="12722" xr:uid="{00000000-0005-0000-0000-00007C440000}"/>
    <cellStyle name="Style 812 3 2 4" xfId="7072" xr:uid="{00000000-0005-0000-0000-00007D440000}"/>
    <cellStyle name="Style 812 3 2 4 2" xfId="14137" xr:uid="{00000000-0005-0000-0000-00007E440000}"/>
    <cellStyle name="Style 812 3 2 5" xfId="8235" xr:uid="{00000000-0005-0000-0000-00007F440000}"/>
    <cellStyle name="Style 812 3 2 5 2" xfId="15300" xr:uid="{00000000-0005-0000-0000-000080440000}"/>
    <cellStyle name="Style 812 3 2 6" xfId="9904" xr:uid="{00000000-0005-0000-0000-000081440000}"/>
    <cellStyle name="Style 812 3 3" xfId="4732" xr:uid="{00000000-0005-0000-0000-000082440000}"/>
    <cellStyle name="Style 812 3 3 2" xfId="11797" xr:uid="{00000000-0005-0000-0000-000083440000}"/>
    <cellStyle name="Style 812 3 4" xfId="5888" xr:uid="{00000000-0005-0000-0000-000084440000}"/>
    <cellStyle name="Style 812 3 4 2" xfId="12953" xr:uid="{00000000-0005-0000-0000-000085440000}"/>
    <cellStyle name="Style 812 3 5" xfId="7226" xr:uid="{00000000-0005-0000-0000-000086440000}"/>
    <cellStyle name="Style 812 3 5 2" xfId="14291" xr:uid="{00000000-0005-0000-0000-000087440000}"/>
    <cellStyle name="Style 812 3 6" xfId="9903" xr:uid="{00000000-0005-0000-0000-000088440000}"/>
    <cellStyle name="Style 812 4" xfId="1116" xr:uid="{00000000-0005-0000-0000-000089440000}"/>
    <cellStyle name="Style 812 4 2" xfId="2155" xr:uid="{00000000-0005-0000-0000-00008A440000}"/>
    <cellStyle name="Style 812 4 2 2" xfId="3033" xr:uid="{00000000-0005-0000-0000-00008B440000}"/>
    <cellStyle name="Style 812 4 2 2 2" xfId="6451" xr:uid="{00000000-0005-0000-0000-00008C440000}"/>
    <cellStyle name="Style 812 4 2 2 2 2" xfId="13516" xr:uid="{00000000-0005-0000-0000-00008D440000}"/>
    <cellStyle name="Style 812 4 2 2 3" xfId="7783" xr:uid="{00000000-0005-0000-0000-00008E440000}"/>
    <cellStyle name="Style 812 4 2 2 3 2" xfId="14848" xr:uid="{00000000-0005-0000-0000-00008F440000}"/>
    <cellStyle name="Style 812 4 2 2 4" xfId="8796" xr:uid="{00000000-0005-0000-0000-000090440000}"/>
    <cellStyle name="Style 812 4 2 2 4 2" xfId="15861" xr:uid="{00000000-0005-0000-0000-000091440000}"/>
    <cellStyle name="Style 812 4 2 2 5" xfId="10795" xr:uid="{00000000-0005-0000-0000-000092440000}"/>
    <cellStyle name="Style 812 4 2 3" xfId="5658" xr:uid="{00000000-0005-0000-0000-000093440000}"/>
    <cellStyle name="Style 812 4 2 3 2" xfId="12723" xr:uid="{00000000-0005-0000-0000-000094440000}"/>
    <cellStyle name="Style 812 4 2 4" xfId="7073" xr:uid="{00000000-0005-0000-0000-000095440000}"/>
    <cellStyle name="Style 812 4 2 4 2" xfId="14138" xr:uid="{00000000-0005-0000-0000-000096440000}"/>
    <cellStyle name="Style 812 4 2 5" xfId="8236" xr:uid="{00000000-0005-0000-0000-000097440000}"/>
    <cellStyle name="Style 812 4 2 5 2" xfId="15301" xr:uid="{00000000-0005-0000-0000-000098440000}"/>
    <cellStyle name="Style 812 4 2 6" xfId="9906" xr:uid="{00000000-0005-0000-0000-000099440000}"/>
    <cellStyle name="Style 812 4 3" xfId="4733" xr:uid="{00000000-0005-0000-0000-00009A440000}"/>
    <cellStyle name="Style 812 4 3 2" xfId="11798" xr:uid="{00000000-0005-0000-0000-00009B440000}"/>
    <cellStyle name="Style 812 4 4" xfId="4941" xr:uid="{00000000-0005-0000-0000-00009C440000}"/>
    <cellStyle name="Style 812 4 4 2" xfId="12006" xr:uid="{00000000-0005-0000-0000-00009D440000}"/>
    <cellStyle name="Style 812 4 5" xfId="8087" xr:uid="{00000000-0005-0000-0000-00009E440000}"/>
    <cellStyle name="Style 812 4 5 2" xfId="15152" xr:uid="{00000000-0005-0000-0000-00009F440000}"/>
    <cellStyle name="Style 812 4 6" xfId="9905" xr:uid="{00000000-0005-0000-0000-0000A0440000}"/>
    <cellStyle name="Style 812 5" xfId="1117" xr:uid="{00000000-0005-0000-0000-0000A1440000}"/>
    <cellStyle name="Style 812 5 2" xfId="2156" xr:uid="{00000000-0005-0000-0000-0000A2440000}"/>
    <cellStyle name="Style 812 5 2 2" xfId="3034" xr:uid="{00000000-0005-0000-0000-0000A3440000}"/>
    <cellStyle name="Style 812 5 2 2 2" xfId="6452" xr:uid="{00000000-0005-0000-0000-0000A4440000}"/>
    <cellStyle name="Style 812 5 2 2 2 2" xfId="13517" xr:uid="{00000000-0005-0000-0000-0000A5440000}"/>
    <cellStyle name="Style 812 5 2 2 3" xfId="7784" xr:uid="{00000000-0005-0000-0000-0000A6440000}"/>
    <cellStyle name="Style 812 5 2 2 3 2" xfId="14849" xr:uid="{00000000-0005-0000-0000-0000A7440000}"/>
    <cellStyle name="Style 812 5 2 2 4" xfId="8797" xr:uid="{00000000-0005-0000-0000-0000A8440000}"/>
    <cellStyle name="Style 812 5 2 2 4 2" xfId="15862" xr:uid="{00000000-0005-0000-0000-0000A9440000}"/>
    <cellStyle name="Style 812 5 2 2 5" xfId="10796" xr:uid="{00000000-0005-0000-0000-0000AA440000}"/>
    <cellStyle name="Style 812 5 2 3" xfId="5659" xr:uid="{00000000-0005-0000-0000-0000AB440000}"/>
    <cellStyle name="Style 812 5 2 3 2" xfId="12724" xr:uid="{00000000-0005-0000-0000-0000AC440000}"/>
    <cellStyle name="Style 812 5 2 4" xfId="7074" xr:uid="{00000000-0005-0000-0000-0000AD440000}"/>
    <cellStyle name="Style 812 5 2 4 2" xfId="14139" xr:uid="{00000000-0005-0000-0000-0000AE440000}"/>
    <cellStyle name="Style 812 5 2 5" xfId="8237" xr:uid="{00000000-0005-0000-0000-0000AF440000}"/>
    <cellStyle name="Style 812 5 2 5 2" xfId="15302" xr:uid="{00000000-0005-0000-0000-0000B0440000}"/>
    <cellStyle name="Style 812 5 2 6" xfId="9908" xr:uid="{00000000-0005-0000-0000-0000B1440000}"/>
    <cellStyle name="Style 812 5 3" xfId="4734" xr:uid="{00000000-0005-0000-0000-0000B2440000}"/>
    <cellStyle name="Style 812 5 3 2" xfId="11799" xr:uid="{00000000-0005-0000-0000-0000B3440000}"/>
    <cellStyle name="Style 812 5 4" xfId="3918" xr:uid="{00000000-0005-0000-0000-0000B4440000}"/>
    <cellStyle name="Style 812 5 4 2" xfId="10983" xr:uid="{00000000-0005-0000-0000-0000B5440000}"/>
    <cellStyle name="Style 812 5 5" xfId="7938" xr:uid="{00000000-0005-0000-0000-0000B6440000}"/>
    <cellStyle name="Style 812 5 5 2" xfId="15003" xr:uid="{00000000-0005-0000-0000-0000B7440000}"/>
    <cellStyle name="Style 812 5 6" xfId="9907" xr:uid="{00000000-0005-0000-0000-0000B8440000}"/>
    <cellStyle name="Style 812 6" xfId="2157" xr:uid="{00000000-0005-0000-0000-0000B9440000}"/>
    <cellStyle name="Style 812 6 2" xfId="3035" xr:uid="{00000000-0005-0000-0000-0000BA440000}"/>
    <cellStyle name="Style 812 6 2 2" xfId="6453" xr:uid="{00000000-0005-0000-0000-0000BB440000}"/>
    <cellStyle name="Style 812 6 2 2 2" xfId="13518" xr:uid="{00000000-0005-0000-0000-0000BC440000}"/>
    <cellStyle name="Style 812 6 2 3" xfId="7785" xr:uid="{00000000-0005-0000-0000-0000BD440000}"/>
    <cellStyle name="Style 812 6 2 3 2" xfId="14850" xr:uid="{00000000-0005-0000-0000-0000BE440000}"/>
    <cellStyle name="Style 812 6 2 4" xfId="8798" xr:uid="{00000000-0005-0000-0000-0000BF440000}"/>
    <cellStyle name="Style 812 6 2 4 2" xfId="15863" xr:uid="{00000000-0005-0000-0000-0000C0440000}"/>
    <cellStyle name="Style 812 6 2 5" xfId="10797" xr:uid="{00000000-0005-0000-0000-0000C1440000}"/>
    <cellStyle name="Style 812 6 3" xfId="5660" xr:uid="{00000000-0005-0000-0000-0000C2440000}"/>
    <cellStyle name="Style 812 6 3 2" xfId="12725" xr:uid="{00000000-0005-0000-0000-0000C3440000}"/>
    <cellStyle name="Style 812 6 4" xfId="7075" xr:uid="{00000000-0005-0000-0000-0000C4440000}"/>
    <cellStyle name="Style 812 6 4 2" xfId="14140" xr:uid="{00000000-0005-0000-0000-0000C5440000}"/>
    <cellStyle name="Style 812 6 5" xfId="8238" xr:uid="{00000000-0005-0000-0000-0000C6440000}"/>
    <cellStyle name="Style 812 6 5 2" xfId="15303" xr:uid="{00000000-0005-0000-0000-0000C7440000}"/>
    <cellStyle name="Style 812 6 6" xfId="9909" xr:uid="{00000000-0005-0000-0000-0000C8440000}"/>
    <cellStyle name="Style 812 7" xfId="4730" xr:uid="{00000000-0005-0000-0000-0000C9440000}"/>
    <cellStyle name="Style 812 7 2" xfId="11795" xr:uid="{00000000-0005-0000-0000-0000CA440000}"/>
    <cellStyle name="Style 812 8" xfId="6869" xr:uid="{00000000-0005-0000-0000-0000CB440000}"/>
    <cellStyle name="Style 812 8 2" xfId="13934" xr:uid="{00000000-0005-0000-0000-0000CC440000}"/>
    <cellStyle name="Style 812 9" xfId="8086" xr:uid="{00000000-0005-0000-0000-0000CD440000}"/>
    <cellStyle name="Style 812 9 2" xfId="15151" xr:uid="{00000000-0005-0000-0000-0000CE440000}"/>
    <cellStyle name="Style 818" xfId="1118" xr:uid="{00000000-0005-0000-0000-0000CF440000}"/>
    <cellStyle name="Style 818 10" xfId="8966" xr:uid="{00000000-0005-0000-0000-0000D0440000}"/>
    <cellStyle name="Style 818 2" xfId="1119" xr:uid="{00000000-0005-0000-0000-0000D1440000}"/>
    <cellStyle name="Style 818 2 2" xfId="2158" xr:uid="{00000000-0005-0000-0000-0000D2440000}"/>
    <cellStyle name="Style 818 2 2 2" xfId="3036" xr:uid="{00000000-0005-0000-0000-0000D3440000}"/>
    <cellStyle name="Style 818 2 2 2 2" xfId="6454" xr:uid="{00000000-0005-0000-0000-0000D4440000}"/>
    <cellStyle name="Style 818 2 2 2 2 2" xfId="13519" xr:uid="{00000000-0005-0000-0000-0000D5440000}"/>
    <cellStyle name="Style 818 2 2 2 3" xfId="7786" xr:uid="{00000000-0005-0000-0000-0000D6440000}"/>
    <cellStyle name="Style 818 2 2 2 3 2" xfId="14851" xr:uid="{00000000-0005-0000-0000-0000D7440000}"/>
    <cellStyle name="Style 818 2 2 2 4" xfId="8799" xr:uid="{00000000-0005-0000-0000-0000D8440000}"/>
    <cellStyle name="Style 818 2 2 2 4 2" xfId="15864" xr:uid="{00000000-0005-0000-0000-0000D9440000}"/>
    <cellStyle name="Style 818 2 2 2 5" xfId="10798" xr:uid="{00000000-0005-0000-0000-0000DA440000}"/>
    <cellStyle name="Style 818 2 2 3" xfId="5661" xr:uid="{00000000-0005-0000-0000-0000DB440000}"/>
    <cellStyle name="Style 818 2 2 3 2" xfId="12726" xr:uid="{00000000-0005-0000-0000-0000DC440000}"/>
    <cellStyle name="Style 818 2 2 4" xfId="7076" xr:uid="{00000000-0005-0000-0000-0000DD440000}"/>
    <cellStyle name="Style 818 2 2 4 2" xfId="14141" xr:uid="{00000000-0005-0000-0000-0000DE440000}"/>
    <cellStyle name="Style 818 2 2 5" xfId="8239" xr:uid="{00000000-0005-0000-0000-0000DF440000}"/>
    <cellStyle name="Style 818 2 2 5 2" xfId="15304" xr:uid="{00000000-0005-0000-0000-0000E0440000}"/>
    <cellStyle name="Style 818 2 2 6" xfId="9911" xr:uid="{00000000-0005-0000-0000-0000E1440000}"/>
    <cellStyle name="Style 818 2 3" xfId="4736" xr:uid="{00000000-0005-0000-0000-0000E2440000}"/>
    <cellStyle name="Style 818 2 3 2" xfId="11801" xr:uid="{00000000-0005-0000-0000-0000E3440000}"/>
    <cellStyle name="Style 818 2 4" xfId="6730" xr:uid="{00000000-0005-0000-0000-0000E4440000}"/>
    <cellStyle name="Style 818 2 4 2" xfId="13795" xr:uid="{00000000-0005-0000-0000-0000E5440000}"/>
    <cellStyle name="Style 818 2 5" xfId="6629" xr:uid="{00000000-0005-0000-0000-0000E6440000}"/>
    <cellStyle name="Style 818 2 5 2" xfId="13694" xr:uid="{00000000-0005-0000-0000-0000E7440000}"/>
    <cellStyle name="Style 818 2 6" xfId="9910" xr:uid="{00000000-0005-0000-0000-0000E8440000}"/>
    <cellStyle name="Style 818 3" xfId="1120" xr:uid="{00000000-0005-0000-0000-0000E9440000}"/>
    <cellStyle name="Style 818 3 2" xfId="2159" xr:uid="{00000000-0005-0000-0000-0000EA440000}"/>
    <cellStyle name="Style 818 3 2 2" xfId="3037" xr:uid="{00000000-0005-0000-0000-0000EB440000}"/>
    <cellStyle name="Style 818 3 2 2 2" xfId="6455" xr:uid="{00000000-0005-0000-0000-0000EC440000}"/>
    <cellStyle name="Style 818 3 2 2 2 2" xfId="13520" xr:uid="{00000000-0005-0000-0000-0000ED440000}"/>
    <cellStyle name="Style 818 3 2 2 3" xfId="7787" xr:uid="{00000000-0005-0000-0000-0000EE440000}"/>
    <cellStyle name="Style 818 3 2 2 3 2" xfId="14852" xr:uid="{00000000-0005-0000-0000-0000EF440000}"/>
    <cellStyle name="Style 818 3 2 2 4" xfId="8800" xr:uid="{00000000-0005-0000-0000-0000F0440000}"/>
    <cellStyle name="Style 818 3 2 2 4 2" xfId="15865" xr:uid="{00000000-0005-0000-0000-0000F1440000}"/>
    <cellStyle name="Style 818 3 2 2 5" xfId="10799" xr:uid="{00000000-0005-0000-0000-0000F2440000}"/>
    <cellStyle name="Style 818 3 2 3" xfId="5662" xr:uid="{00000000-0005-0000-0000-0000F3440000}"/>
    <cellStyle name="Style 818 3 2 3 2" xfId="12727" xr:uid="{00000000-0005-0000-0000-0000F4440000}"/>
    <cellStyle name="Style 818 3 2 4" xfId="7077" xr:uid="{00000000-0005-0000-0000-0000F5440000}"/>
    <cellStyle name="Style 818 3 2 4 2" xfId="14142" xr:uid="{00000000-0005-0000-0000-0000F6440000}"/>
    <cellStyle name="Style 818 3 2 5" xfId="8240" xr:uid="{00000000-0005-0000-0000-0000F7440000}"/>
    <cellStyle name="Style 818 3 2 5 2" xfId="15305" xr:uid="{00000000-0005-0000-0000-0000F8440000}"/>
    <cellStyle name="Style 818 3 2 6" xfId="9913" xr:uid="{00000000-0005-0000-0000-0000F9440000}"/>
    <cellStyle name="Style 818 3 3" xfId="4737" xr:uid="{00000000-0005-0000-0000-0000FA440000}"/>
    <cellStyle name="Style 818 3 3 2" xfId="11802" xr:uid="{00000000-0005-0000-0000-0000FB440000}"/>
    <cellStyle name="Style 818 3 4" xfId="6522" xr:uid="{00000000-0005-0000-0000-0000FC440000}"/>
    <cellStyle name="Style 818 3 4 2" xfId="13587" xr:uid="{00000000-0005-0000-0000-0000FD440000}"/>
    <cellStyle name="Style 818 3 5" xfId="5557" xr:uid="{00000000-0005-0000-0000-0000FE440000}"/>
    <cellStyle name="Style 818 3 5 2" xfId="12622" xr:uid="{00000000-0005-0000-0000-0000FF440000}"/>
    <cellStyle name="Style 818 3 6" xfId="9912" xr:uid="{00000000-0005-0000-0000-000000450000}"/>
    <cellStyle name="Style 818 4" xfId="1121" xr:uid="{00000000-0005-0000-0000-000001450000}"/>
    <cellStyle name="Style 818 4 2" xfId="2160" xr:uid="{00000000-0005-0000-0000-000002450000}"/>
    <cellStyle name="Style 818 4 2 2" xfId="3038" xr:uid="{00000000-0005-0000-0000-000003450000}"/>
    <cellStyle name="Style 818 4 2 2 2" xfId="6456" xr:uid="{00000000-0005-0000-0000-000004450000}"/>
    <cellStyle name="Style 818 4 2 2 2 2" xfId="13521" xr:uid="{00000000-0005-0000-0000-000005450000}"/>
    <cellStyle name="Style 818 4 2 2 3" xfId="7788" xr:uid="{00000000-0005-0000-0000-000006450000}"/>
    <cellStyle name="Style 818 4 2 2 3 2" xfId="14853" xr:uid="{00000000-0005-0000-0000-000007450000}"/>
    <cellStyle name="Style 818 4 2 2 4" xfId="8801" xr:uid="{00000000-0005-0000-0000-000008450000}"/>
    <cellStyle name="Style 818 4 2 2 4 2" xfId="15866" xr:uid="{00000000-0005-0000-0000-000009450000}"/>
    <cellStyle name="Style 818 4 2 2 5" xfId="10800" xr:uid="{00000000-0005-0000-0000-00000A450000}"/>
    <cellStyle name="Style 818 4 2 3" xfId="5663" xr:uid="{00000000-0005-0000-0000-00000B450000}"/>
    <cellStyle name="Style 818 4 2 3 2" xfId="12728" xr:uid="{00000000-0005-0000-0000-00000C450000}"/>
    <cellStyle name="Style 818 4 2 4" xfId="7078" xr:uid="{00000000-0005-0000-0000-00000D450000}"/>
    <cellStyle name="Style 818 4 2 4 2" xfId="14143" xr:uid="{00000000-0005-0000-0000-00000E450000}"/>
    <cellStyle name="Style 818 4 2 5" xfId="8241" xr:uid="{00000000-0005-0000-0000-00000F450000}"/>
    <cellStyle name="Style 818 4 2 5 2" xfId="15306" xr:uid="{00000000-0005-0000-0000-000010450000}"/>
    <cellStyle name="Style 818 4 2 6" xfId="9915" xr:uid="{00000000-0005-0000-0000-000011450000}"/>
    <cellStyle name="Style 818 4 3" xfId="4738" xr:uid="{00000000-0005-0000-0000-000012450000}"/>
    <cellStyle name="Style 818 4 3 2" xfId="11803" xr:uid="{00000000-0005-0000-0000-000013450000}"/>
    <cellStyle name="Style 818 4 4" xfId="5751" xr:uid="{00000000-0005-0000-0000-000014450000}"/>
    <cellStyle name="Style 818 4 4 2" xfId="12816" xr:uid="{00000000-0005-0000-0000-000015450000}"/>
    <cellStyle name="Style 818 4 5" xfId="4614" xr:uid="{00000000-0005-0000-0000-000016450000}"/>
    <cellStyle name="Style 818 4 5 2" xfId="11679" xr:uid="{00000000-0005-0000-0000-000017450000}"/>
    <cellStyle name="Style 818 4 6" xfId="9914" xr:uid="{00000000-0005-0000-0000-000018450000}"/>
    <cellStyle name="Style 818 5" xfId="1122" xr:uid="{00000000-0005-0000-0000-000019450000}"/>
    <cellStyle name="Style 818 5 2" xfId="2161" xr:uid="{00000000-0005-0000-0000-00001A450000}"/>
    <cellStyle name="Style 818 5 2 2" xfId="3039" xr:uid="{00000000-0005-0000-0000-00001B450000}"/>
    <cellStyle name="Style 818 5 2 2 2" xfId="6457" xr:uid="{00000000-0005-0000-0000-00001C450000}"/>
    <cellStyle name="Style 818 5 2 2 2 2" xfId="13522" xr:uid="{00000000-0005-0000-0000-00001D450000}"/>
    <cellStyle name="Style 818 5 2 2 3" xfId="7789" xr:uid="{00000000-0005-0000-0000-00001E450000}"/>
    <cellStyle name="Style 818 5 2 2 3 2" xfId="14854" xr:uid="{00000000-0005-0000-0000-00001F450000}"/>
    <cellStyle name="Style 818 5 2 2 4" xfId="8802" xr:uid="{00000000-0005-0000-0000-000020450000}"/>
    <cellStyle name="Style 818 5 2 2 4 2" xfId="15867" xr:uid="{00000000-0005-0000-0000-000021450000}"/>
    <cellStyle name="Style 818 5 2 2 5" xfId="10801" xr:uid="{00000000-0005-0000-0000-000022450000}"/>
    <cellStyle name="Style 818 5 2 3" xfId="5664" xr:uid="{00000000-0005-0000-0000-000023450000}"/>
    <cellStyle name="Style 818 5 2 3 2" xfId="12729" xr:uid="{00000000-0005-0000-0000-000024450000}"/>
    <cellStyle name="Style 818 5 2 4" xfId="7079" xr:uid="{00000000-0005-0000-0000-000025450000}"/>
    <cellStyle name="Style 818 5 2 4 2" xfId="14144" xr:uid="{00000000-0005-0000-0000-000026450000}"/>
    <cellStyle name="Style 818 5 2 5" xfId="8242" xr:uid="{00000000-0005-0000-0000-000027450000}"/>
    <cellStyle name="Style 818 5 2 5 2" xfId="15307" xr:uid="{00000000-0005-0000-0000-000028450000}"/>
    <cellStyle name="Style 818 5 2 6" xfId="9917" xr:uid="{00000000-0005-0000-0000-000029450000}"/>
    <cellStyle name="Style 818 5 3" xfId="4739" xr:uid="{00000000-0005-0000-0000-00002A450000}"/>
    <cellStyle name="Style 818 5 3 2" xfId="11804" xr:uid="{00000000-0005-0000-0000-00002B450000}"/>
    <cellStyle name="Style 818 5 4" xfId="6867" xr:uid="{00000000-0005-0000-0000-00002C450000}"/>
    <cellStyle name="Style 818 5 4 2" xfId="13932" xr:uid="{00000000-0005-0000-0000-00002D450000}"/>
    <cellStyle name="Style 818 5 5" xfId="7994" xr:uid="{00000000-0005-0000-0000-00002E450000}"/>
    <cellStyle name="Style 818 5 5 2" xfId="15059" xr:uid="{00000000-0005-0000-0000-00002F450000}"/>
    <cellStyle name="Style 818 5 6" xfId="9916" xr:uid="{00000000-0005-0000-0000-000030450000}"/>
    <cellStyle name="Style 818 6" xfId="2162" xr:uid="{00000000-0005-0000-0000-000031450000}"/>
    <cellStyle name="Style 818 6 2" xfId="3040" xr:uid="{00000000-0005-0000-0000-000032450000}"/>
    <cellStyle name="Style 818 6 2 2" xfId="6458" xr:uid="{00000000-0005-0000-0000-000033450000}"/>
    <cellStyle name="Style 818 6 2 2 2" xfId="13523" xr:uid="{00000000-0005-0000-0000-000034450000}"/>
    <cellStyle name="Style 818 6 2 3" xfId="7790" xr:uid="{00000000-0005-0000-0000-000035450000}"/>
    <cellStyle name="Style 818 6 2 3 2" xfId="14855" xr:uid="{00000000-0005-0000-0000-000036450000}"/>
    <cellStyle name="Style 818 6 2 4" xfId="8803" xr:uid="{00000000-0005-0000-0000-000037450000}"/>
    <cellStyle name="Style 818 6 2 4 2" xfId="15868" xr:uid="{00000000-0005-0000-0000-000038450000}"/>
    <cellStyle name="Style 818 6 2 5" xfId="10802" xr:uid="{00000000-0005-0000-0000-000039450000}"/>
    <cellStyle name="Style 818 6 3" xfId="5665" xr:uid="{00000000-0005-0000-0000-00003A450000}"/>
    <cellStyle name="Style 818 6 3 2" xfId="12730" xr:uid="{00000000-0005-0000-0000-00003B450000}"/>
    <cellStyle name="Style 818 6 4" xfId="7080" xr:uid="{00000000-0005-0000-0000-00003C450000}"/>
    <cellStyle name="Style 818 6 4 2" xfId="14145" xr:uid="{00000000-0005-0000-0000-00003D450000}"/>
    <cellStyle name="Style 818 6 5" xfId="8243" xr:uid="{00000000-0005-0000-0000-00003E450000}"/>
    <cellStyle name="Style 818 6 5 2" xfId="15308" xr:uid="{00000000-0005-0000-0000-00003F450000}"/>
    <cellStyle name="Style 818 6 6" xfId="9918" xr:uid="{00000000-0005-0000-0000-000040450000}"/>
    <cellStyle name="Style 818 7" xfId="4735" xr:uid="{00000000-0005-0000-0000-000041450000}"/>
    <cellStyle name="Style 818 7 2" xfId="11800" xr:uid="{00000000-0005-0000-0000-000042450000}"/>
    <cellStyle name="Style 818 8" xfId="3917" xr:uid="{00000000-0005-0000-0000-000043450000}"/>
    <cellStyle name="Style 818 8 2" xfId="10982" xr:uid="{00000000-0005-0000-0000-000044450000}"/>
    <cellStyle name="Style 818 9" xfId="7227" xr:uid="{00000000-0005-0000-0000-000045450000}"/>
    <cellStyle name="Style 818 9 2" xfId="14292" xr:uid="{00000000-0005-0000-0000-000046450000}"/>
    <cellStyle name="Style 819" xfId="1123" xr:uid="{00000000-0005-0000-0000-000047450000}"/>
    <cellStyle name="Style 819 2" xfId="2163" xr:uid="{00000000-0005-0000-0000-000048450000}"/>
    <cellStyle name="Style 821" xfId="1124" xr:uid="{00000000-0005-0000-0000-000049450000}"/>
    <cellStyle name="Style 821 2" xfId="2164" xr:uid="{00000000-0005-0000-0000-00004A450000}"/>
    <cellStyle name="Style 823" xfId="1125" xr:uid="{00000000-0005-0000-0000-00004B450000}"/>
    <cellStyle name="Style 823 2" xfId="3699" xr:uid="{00000000-0005-0000-0000-00004C450000}"/>
    <cellStyle name="Style 825" xfId="1126" xr:uid="{00000000-0005-0000-0000-00004D450000}"/>
    <cellStyle name="Style 825 2" xfId="2165" xr:uid="{00000000-0005-0000-0000-00004E450000}"/>
    <cellStyle name="Style 827" xfId="1127" xr:uid="{00000000-0005-0000-0000-00004F450000}"/>
    <cellStyle name="Style 827 2" xfId="2166" xr:uid="{00000000-0005-0000-0000-000050450000}"/>
    <cellStyle name="Style 829" xfId="1128" xr:uid="{00000000-0005-0000-0000-000051450000}"/>
    <cellStyle name="Style 829 2" xfId="3700" xr:uid="{00000000-0005-0000-0000-000052450000}"/>
    <cellStyle name="Style 831" xfId="1129" xr:uid="{00000000-0005-0000-0000-000053450000}"/>
    <cellStyle name="Style 831 2" xfId="2167" xr:uid="{00000000-0005-0000-0000-000054450000}"/>
    <cellStyle name="Style 832" xfId="1130" xr:uid="{00000000-0005-0000-0000-000055450000}"/>
    <cellStyle name="Style 832 2" xfId="2168" xr:uid="{00000000-0005-0000-0000-000056450000}"/>
    <cellStyle name="Style 833" xfId="1131" xr:uid="{00000000-0005-0000-0000-000057450000}"/>
    <cellStyle name="Style 833 2" xfId="2169" xr:uid="{00000000-0005-0000-0000-000058450000}"/>
    <cellStyle name="Style 834" xfId="1132" xr:uid="{00000000-0005-0000-0000-000059450000}"/>
    <cellStyle name="Style 834 2" xfId="2170" xr:uid="{00000000-0005-0000-0000-00005A450000}"/>
    <cellStyle name="Style 835" xfId="1133" xr:uid="{00000000-0005-0000-0000-00005B450000}"/>
    <cellStyle name="Style 835 2" xfId="3701" xr:uid="{00000000-0005-0000-0000-00005C450000}"/>
    <cellStyle name="Style 836" xfId="1134" xr:uid="{00000000-0005-0000-0000-00005D450000}"/>
    <cellStyle name="Style 836 2" xfId="2171" xr:uid="{00000000-0005-0000-0000-00005E450000}"/>
    <cellStyle name="Style 838" xfId="1135" xr:uid="{00000000-0005-0000-0000-00005F450000}"/>
    <cellStyle name="Style 838 2" xfId="2172" xr:uid="{00000000-0005-0000-0000-000060450000}"/>
    <cellStyle name="Style 840" xfId="1136" xr:uid="{00000000-0005-0000-0000-000061450000}"/>
    <cellStyle name="Style 840 2" xfId="2173" xr:uid="{00000000-0005-0000-0000-000062450000}"/>
    <cellStyle name="Style 841" xfId="1137" xr:uid="{00000000-0005-0000-0000-000063450000}"/>
    <cellStyle name="Style 841 2" xfId="2174" xr:uid="{00000000-0005-0000-0000-000064450000}"/>
    <cellStyle name="Style 842" xfId="1138" xr:uid="{00000000-0005-0000-0000-000065450000}"/>
    <cellStyle name="Style 842 2" xfId="2175" xr:uid="{00000000-0005-0000-0000-000066450000}"/>
    <cellStyle name="Style 843" xfId="1139" xr:uid="{00000000-0005-0000-0000-000067450000}"/>
    <cellStyle name="Style 843 2" xfId="2176" xr:uid="{00000000-0005-0000-0000-000068450000}"/>
    <cellStyle name="Style 844" xfId="1140" xr:uid="{00000000-0005-0000-0000-000069450000}"/>
    <cellStyle name="Style 844 2" xfId="2177" xr:uid="{00000000-0005-0000-0000-00006A450000}"/>
    <cellStyle name="Style 845" xfId="1141" xr:uid="{00000000-0005-0000-0000-00006B450000}"/>
    <cellStyle name="Style 845 2" xfId="2178" xr:uid="{00000000-0005-0000-0000-00006C450000}"/>
    <cellStyle name="Style 847" xfId="1142" xr:uid="{00000000-0005-0000-0000-00006D450000}"/>
    <cellStyle name="Style 847 2" xfId="2179" xr:uid="{00000000-0005-0000-0000-00006E450000}"/>
    <cellStyle name="Style 849" xfId="1143" xr:uid="{00000000-0005-0000-0000-00006F450000}"/>
    <cellStyle name="Style 849 2" xfId="2180" xr:uid="{00000000-0005-0000-0000-000070450000}"/>
    <cellStyle name="Style 851" xfId="1144" xr:uid="{00000000-0005-0000-0000-000071450000}"/>
    <cellStyle name="Style 851 2" xfId="2181" xr:uid="{00000000-0005-0000-0000-000072450000}"/>
    <cellStyle name="Style 853" xfId="1145" xr:uid="{00000000-0005-0000-0000-000073450000}"/>
    <cellStyle name="Style 853 2" xfId="2182" xr:uid="{00000000-0005-0000-0000-000074450000}"/>
    <cellStyle name="Style 858" xfId="1146" xr:uid="{00000000-0005-0000-0000-000075450000}"/>
    <cellStyle name="Style 858 10" xfId="8967" xr:uid="{00000000-0005-0000-0000-000076450000}"/>
    <cellStyle name="Style 858 2" xfId="1147" xr:uid="{00000000-0005-0000-0000-000077450000}"/>
    <cellStyle name="Style 858 2 2" xfId="2183" xr:uid="{00000000-0005-0000-0000-000078450000}"/>
    <cellStyle name="Style 858 2 2 2" xfId="3041" xr:uid="{00000000-0005-0000-0000-000079450000}"/>
    <cellStyle name="Style 858 2 2 2 2" xfId="6459" xr:uid="{00000000-0005-0000-0000-00007A450000}"/>
    <cellStyle name="Style 858 2 2 2 2 2" xfId="13524" xr:uid="{00000000-0005-0000-0000-00007B450000}"/>
    <cellStyle name="Style 858 2 2 2 3" xfId="7791" xr:uid="{00000000-0005-0000-0000-00007C450000}"/>
    <cellStyle name="Style 858 2 2 2 3 2" xfId="14856" xr:uid="{00000000-0005-0000-0000-00007D450000}"/>
    <cellStyle name="Style 858 2 2 2 4" xfId="8804" xr:uid="{00000000-0005-0000-0000-00007E450000}"/>
    <cellStyle name="Style 858 2 2 2 4 2" xfId="15869" xr:uid="{00000000-0005-0000-0000-00007F450000}"/>
    <cellStyle name="Style 858 2 2 2 5" xfId="10803" xr:uid="{00000000-0005-0000-0000-000080450000}"/>
    <cellStyle name="Style 858 2 2 3" xfId="5681" xr:uid="{00000000-0005-0000-0000-000081450000}"/>
    <cellStyle name="Style 858 2 2 3 2" xfId="12746" xr:uid="{00000000-0005-0000-0000-000082450000}"/>
    <cellStyle name="Style 858 2 2 4" xfId="7081" xr:uid="{00000000-0005-0000-0000-000083450000}"/>
    <cellStyle name="Style 858 2 2 4 2" xfId="14146" xr:uid="{00000000-0005-0000-0000-000084450000}"/>
    <cellStyle name="Style 858 2 2 5" xfId="8244" xr:uid="{00000000-0005-0000-0000-000085450000}"/>
    <cellStyle name="Style 858 2 2 5 2" xfId="15309" xr:uid="{00000000-0005-0000-0000-000086450000}"/>
    <cellStyle name="Style 858 2 2 6" xfId="9920" xr:uid="{00000000-0005-0000-0000-000087450000}"/>
    <cellStyle name="Style 858 2 3" xfId="4758" xr:uid="{00000000-0005-0000-0000-000088450000}"/>
    <cellStyle name="Style 858 2 3 2" xfId="11823" xr:uid="{00000000-0005-0000-0000-000089450000}"/>
    <cellStyle name="Style 858 2 4" xfId="6653" xr:uid="{00000000-0005-0000-0000-00008A450000}"/>
    <cellStyle name="Style 858 2 4 2" xfId="13718" xr:uid="{00000000-0005-0000-0000-00008B450000}"/>
    <cellStyle name="Style 858 2 5" xfId="7225" xr:uid="{00000000-0005-0000-0000-00008C450000}"/>
    <cellStyle name="Style 858 2 5 2" xfId="14290" xr:uid="{00000000-0005-0000-0000-00008D450000}"/>
    <cellStyle name="Style 858 2 6" xfId="9919" xr:uid="{00000000-0005-0000-0000-00008E450000}"/>
    <cellStyle name="Style 858 3" xfId="1148" xr:uid="{00000000-0005-0000-0000-00008F450000}"/>
    <cellStyle name="Style 858 3 2" xfId="2184" xr:uid="{00000000-0005-0000-0000-000090450000}"/>
    <cellStyle name="Style 858 3 2 2" xfId="3042" xr:uid="{00000000-0005-0000-0000-000091450000}"/>
    <cellStyle name="Style 858 3 2 2 2" xfId="6460" xr:uid="{00000000-0005-0000-0000-000092450000}"/>
    <cellStyle name="Style 858 3 2 2 2 2" xfId="13525" xr:uid="{00000000-0005-0000-0000-000093450000}"/>
    <cellStyle name="Style 858 3 2 2 3" xfId="7792" xr:uid="{00000000-0005-0000-0000-000094450000}"/>
    <cellStyle name="Style 858 3 2 2 3 2" xfId="14857" xr:uid="{00000000-0005-0000-0000-000095450000}"/>
    <cellStyle name="Style 858 3 2 2 4" xfId="8805" xr:uid="{00000000-0005-0000-0000-000096450000}"/>
    <cellStyle name="Style 858 3 2 2 4 2" xfId="15870" xr:uid="{00000000-0005-0000-0000-000097450000}"/>
    <cellStyle name="Style 858 3 2 2 5" xfId="10804" xr:uid="{00000000-0005-0000-0000-000098450000}"/>
    <cellStyle name="Style 858 3 2 3" xfId="5682" xr:uid="{00000000-0005-0000-0000-000099450000}"/>
    <cellStyle name="Style 858 3 2 3 2" xfId="12747" xr:uid="{00000000-0005-0000-0000-00009A450000}"/>
    <cellStyle name="Style 858 3 2 4" xfId="7082" xr:uid="{00000000-0005-0000-0000-00009B450000}"/>
    <cellStyle name="Style 858 3 2 4 2" xfId="14147" xr:uid="{00000000-0005-0000-0000-00009C450000}"/>
    <cellStyle name="Style 858 3 2 5" xfId="8245" xr:uid="{00000000-0005-0000-0000-00009D450000}"/>
    <cellStyle name="Style 858 3 2 5 2" xfId="15310" xr:uid="{00000000-0005-0000-0000-00009E450000}"/>
    <cellStyle name="Style 858 3 2 6" xfId="9922" xr:uid="{00000000-0005-0000-0000-00009F450000}"/>
    <cellStyle name="Style 858 3 3" xfId="4759" xr:uid="{00000000-0005-0000-0000-0000A0450000}"/>
    <cellStyle name="Style 858 3 3 2" xfId="11824" xr:uid="{00000000-0005-0000-0000-0000A1450000}"/>
    <cellStyle name="Style 858 3 4" xfId="5886" xr:uid="{00000000-0005-0000-0000-0000A2450000}"/>
    <cellStyle name="Style 858 3 4 2" xfId="12951" xr:uid="{00000000-0005-0000-0000-0000A3450000}"/>
    <cellStyle name="Style 858 3 5" xfId="6724" xr:uid="{00000000-0005-0000-0000-0000A4450000}"/>
    <cellStyle name="Style 858 3 5 2" xfId="13789" xr:uid="{00000000-0005-0000-0000-0000A5450000}"/>
    <cellStyle name="Style 858 3 6" xfId="9921" xr:uid="{00000000-0005-0000-0000-0000A6450000}"/>
    <cellStyle name="Style 858 4" xfId="1149" xr:uid="{00000000-0005-0000-0000-0000A7450000}"/>
    <cellStyle name="Style 858 4 2" xfId="2185" xr:uid="{00000000-0005-0000-0000-0000A8450000}"/>
    <cellStyle name="Style 858 4 2 2" xfId="3043" xr:uid="{00000000-0005-0000-0000-0000A9450000}"/>
    <cellStyle name="Style 858 4 2 2 2" xfId="6461" xr:uid="{00000000-0005-0000-0000-0000AA450000}"/>
    <cellStyle name="Style 858 4 2 2 2 2" xfId="13526" xr:uid="{00000000-0005-0000-0000-0000AB450000}"/>
    <cellStyle name="Style 858 4 2 2 3" xfId="7793" xr:uid="{00000000-0005-0000-0000-0000AC450000}"/>
    <cellStyle name="Style 858 4 2 2 3 2" xfId="14858" xr:uid="{00000000-0005-0000-0000-0000AD450000}"/>
    <cellStyle name="Style 858 4 2 2 4" xfId="8806" xr:uid="{00000000-0005-0000-0000-0000AE450000}"/>
    <cellStyle name="Style 858 4 2 2 4 2" xfId="15871" xr:uid="{00000000-0005-0000-0000-0000AF450000}"/>
    <cellStyle name="Style 858 4 2 2 5" xfId="10805" xr:uid="{00000000-0005-0000-0000-0000B0450000}"/>
    <cellStyle name="Style 858 4 2 3" xfId="5683" xr:uid="{00000000-0005-0000-0000-0000B1450000}"/>
    <cellStyle name="Style 858 4 2 3 2" xfId="12748" xr:uid="{00000000-0005-0000-0000-0000B2450000}"/>
    <cellStyle name="Style 858 4 2 4" xfId="7083" xr:uid="{00000000-0005-0000-0000-0000B3450000}"/>
    <cellStyle name="Style 858 4 2 4 2" xfId="14148" xr:uid="{00000000-0005-0000-0000-0000B4450000}"/>
    <cellStyle name="Style 858 4 2 5" xfId="8246" xr:uid="{00000000-0005-0000-0000-0000B5450000}"/>
    <cellStyle name="Style 858 4 2 5 2" xfId="15311" xr:uid="{00000000-0005-0000-0000-0000B6450000}"/>
    <cellStyle name="Style 858 4 2 6" xfId="9924" xr:uid="{00000000-0005-0000-0000-0000B7450000}"/>
    <cellStyle name="Style 858 4 3" xfId="4760" xr:uid="{00000000-0005-0000-0000-0000B8450000}"/>
    <cellStyle name="Style 858 4 3 2" xfId="11825" xr:uid="{00000000-0005-0000-0000-0000B9450000}"/>
    <cellStyle name="Style 858 4 4" xfId="4940" xr:uid="{00000000-0005-0000-0000-0000BA450000}"/>
    <cellStyle name="Style 858 4 4 2" xfId="12005" xr:uid="{00000000-0005-0000-0000-0000BB450000}"/>
    <cellStyle name="Style 858 4 5" xfId="8085" xr:uid="{00000000-0005-0000-0000-0000BC450000}"/>
    <cellStyle name="Style 858 4 5 2" xfId="15150" xr:uid="{00000000-0005-0000-0000-0000BD450000}"/>
    <cellStyle name="Style 858 4 6" xfId="9923" xr:uid="{00000000-0005-0000-0000-0000BE450000}"/>
    <cellStyle name="Style 858 5" xfId="1150" xr:uid="{00000000-0005-0000-0000-0000BF450000}"/>
    <cellStyle name="Style 858 5 2" xfId="2186" xr:uid="{00000000-0005-0000-0000-0000C0450000}"/>
    <cellStyle name="Style 858 5 2 2" xfId="3044" xr:uid="{00000000-0005-0000-0000-0000C1450000}"/>
    <cellStyle name="Style 858 5 2 2 2" xfId="6462" xr:uid="{00000000-0005-0000-0000-0000C2450000}"/>
    <cellStyle name="Style 858 5 2 2 2 2" xfId="13527" xr:uid="{00000000-0005-0000-0000-0000C3450000}"/>
    <cellStyle name="Style 858 5 2 2 3" xfId="7794" xr:uid="{00000000-0005-0000-0000-0000C4450000}"/>
    <cellStyle name="Style 858 5 2 2 3 2" xfId="14859" xr:uid="{00000000-0005-0000-0000-0000C5450000}"/>
    <cellStyle name="Style 858 5 2 2 4" xfId="8807" xr:uid="{00000000-0005-0000-0000-0000C6450000}"/>
    <cellStyle name="Style 858 5 2 2 4 2" xfId="15872" xr:uid="{00000000-0005-0000-0000-0000C7450000}"/>
    <cellStyle name="Style 858 5 2 2 5" xfId="10806" xr:uid="{00000000-0005-0000-0000-0000C8450000}"/>
    <cellStyle name="Style 858 5 2 3" xfId="5684" xr:uid="{00000000-0005-0000-0000-0000C9450000}"/>
    <cellStyle name="Style 858 5 2 3 2" xfId="12749" xr:uid="{00000000-0005-0000-0000-0000CA450000}"/>
    <cellStyle name="Style 858 5 2 4" xfId="7084" xr:uid="{00000000-0005-0000-0000-0000CB450000}"/>
    <cellStyle name="Style 858 5 2 4 2" xfId="14149" xr:uid="{00000000-0005-0000-0000-0000CC450000}"/>
    <cellStyle name="Style 858 5 2 5" xfId="8247" xr:uid="{00000000-0005-0000-0000-0000CD450000}"/>
    <cellStyle name="Style 858 5 2 5 2" xfId="15312" xr:uid="{00000000-0005-0000-0000-0000CE450000}"/>
    <cellStyle name="Style 858 5 2 6" xfId="9926" xr:uid="{00000000-0005-0000-0000-0000CF450000}"/>
    <cellStyle name="Style 858 5 3" xfId="4761" xr:uid="{00000000-0005-0000-0000-0000D0450000}"/>
    <cellStyle name="Style 858 5 3 2" xfId="11826" xr:uid="{00000000-0005-0000-0000-0000D1450000}"/>
    <cellStyle name="Style 858 5 4" xfId="6864" xr:uid="{00000000-0005-0000-0000-0000D2450000}"/>
    <cellStyle name="Style 858 5 4 2" xfId="13929" xr:uid="{00000000-0005-0000-0000-0000D3450000}"/>
    <cellStyle name="Style 858 5 5" xfId="7935" xr:uid="{00000000-0005-0000-0000-0000D4450000}"/>
    <cellStyle name="Style 858 5 5 2" xfId="15000" xr:uid="{00000000-0005-0000-0000-0000D5450000}"/>
    <cellStyle name="Style 858 5 6" xfId="9925" xr:uid="{00000000-0005-0000-0000-0000D6450000}"/>
    <cellStyle name="Style 858 6" xfId="2187" xr:uid="{00000000-0005-0000-0000-0000D7450000}"/>
    <cellStyle name="Style 858 6 2" xfId="3045" xr:uid="{00000000-0005-0000-0000-0000D8450000}"/>
    <cellStyle name="Style 858 6 2 2" xfId="6463" xr:uid="{00000000-0005-0000-0000-0000D9450000}"/>
    <cellStyle name="Style 858 6 2 2 2" xfId="13528" xr:uid="{00000000-0005-0000-0000-0000DA450000}"/>
    <cellStyle name="Style 858 6 2 3" xfId="7795" xr:uid="{00000000-0005-0000-0000-0000DB450000}"/>
    <cellStyle name="Style 858 6 2 3 2" xfId="14860" xr:uid="{00000000-0005-0000-0000-0000DC450000}"/>
    <cellStyle name="Style 858 6 2 4" xfId="8808" xr:uid="{00000000-0005-0000-0000-0000DD450000}"/>
    <cellStyle name="Style 858 6 2 4 2" xfId="15873" xr:uid="{00000000-0005-0000-0000-0000DE450000}"/>
    <cellStyle name="Style 858 6 2 5" xfId="10807" xr:uid="{00000000-0005-0000-0000-0000DF450000}"/>
    <cellStyle name="Style 858 6 3" xfId="5685" xr:uid="{00000000-0005-0000-0000-0000E0450000}"/>
    <cellStyle name="Style 858 6 3 2" xfId="12750" xr:uid="{00000000-0005-0000-0000-0000E1450000}"/>
    <cellStyle name="Style 858 6 4" xfId="7085" xr:uid="{00000000-0005-0000-0000-0000E2450000}"/>
    <cellStyle name="Style 858 6 4 2" xfId="14150" xr:uid="{00000000-0005-0000-0000-0000E3450000}"/>
    <cellStyle name="Style 858 6 5" xfId="8248" xr:uid="{00000000-0005-0000-0000-0000E4450000}"/>
    <cellStyle name="Style 858 6 5 2" xfId="15313" xr:uid="{00000000-0005-0000-0000-0000E5450000}"/>
    <cellStyle name="Style 858 6 6" xfId="9927" xr:uid="{00000000-0005-0000-0000-0000E6450000}"/>
    <cellStyle name="Style 858 7" xfId="4757" xr:uid="{00000000-0005-0000-0000-0000E7450000}"/>
    <cellStyle name="Style 858 7 2" xfId="11822" xr:uid="{00000000-0005-0000-0000-0000E8450000}"/>
    <cellStyle name="Style 858 8" xfId="6866" xr:uid="{00000000-0005-0000-0000-0000E9450000}"/>
    <cellStyle name="Style 858 8 2" xfId="13931" xr:uid="{00000000-0005-0000-0000-0000EA450000}"/>
    <cellStyle name="Style 858 9" xfId="7936" xr:uid="{00000000-0005-0000-0000-0000EB450000}"/>
    <cellStyle name="Style 858 9 2" xfId="15001" xr:uid="{00000000-0005-0000-0000-0000EC450000}"/>
    <cellStyle name="Style 859" xfId="1151" xr:uid="{00000000-0005-0000-0000-0000ED450000}"/>
    <cellStyle name="Style 859 2" xfId="2188" xr:uid="{00000000-0005-0000-0000-0000EE450000}"/>
    <cellStyle name="Style 860" xfId="1152" xr:uid="{00000000-0005-0000-0000-0000EF450000}"/>
    <cellStyle name="Style 860 10" xfId="8968" xr:uid="{00000000-0005-0000-0000-0000F0450000}"/>
    <cellStyle name="Style 860 2" xfId="1153" xr:uid="{00000000-0005-0000-0000-0000F1450000}"/>
    <cellStyle name="Style 860 2 2" xfId="2189" xr:uid="{00000000-0005-0000-0000-0000F2450000}"/>
    <cellStyle name="Style 860 2 2 2" xfId="3046" xr:uid="{00000000-0005-0000-0000-0000F3450000}"/>
    <cellStyle name="Style 860 2 2 2 2" xfId="6464" xr:uid="{00000000-0005-0000-0000-0000F4450000}"/>
    <cellStyle name="Style 860 2 2 2 2 2" xfId="13529" xr:uid="{00000000-0005-0000-0000-0000F5450000}"/>
    <cellStyle name="Style 860 2 2 2 3" xfId="7796" xr:uid="{00000000-0005-0000-0000-0000F6450000}"/>
    <cellStyle name="Style 860 2 2 2 3 2" xfId="14861" xr:uid="{00000000-0005-0000-0000-0000F7450000}"/>
    <cellStyle name="Style 860 2 2 2 4" xfId="8809" xr:uid="{00000000-0005-0000-0000-0000F8450000}"/>
    <cellStyle name="Style 860 2 2 2 4 2" xfId="15874" xr:uid="{00000000-0005-0000-0000-0000F9450000}"/>
    <cellStyle name="Style 860 2 2 2 5" xfId="10808" xr:uid="{00000000-0005-0000-0000-0000FA450000}"/>
    <cellStyle name="Style 860 2 2 3" xfId="5687" xr:uid="{00000000-0005-0000-0000-0000FB450000}"/>
    <cellStyle name="Style 860 2 2 3 2" xfId="12752" xr:uid="{00000000-0005-0000-0000-0000FC450000}"/>
    <cellStyle name="Style 860 2 2 4" xfId="7086" xr:uid="{00000000-0005-0000-0000-0000FD450000}"/>
    <cellStyle name="Style 860 2 2 4 2" xfId="14151" xr:uid="{00000000-0005-0000-0000-0000FE450000}"/>
    <cellStyle name="Style 860 2 2 5" xfId="8249" xr:uid="{00000000-0005-0000-0000-0000FF450000}"/>
    <cellStyle name="Style 860 2 2 5 2" xfId="15314" xr:uid="{00000000-0005-0000-0000-000000460000}"/>
    <cellStyle name="Style 860 2 2 6" xfId="9929" xr:uid="{00000000-0005-0000-0000-000001460000}"/>
    <cellStyle name="Style 860 2 3" xfId="4764" xr:uid="{00000000-0005-0000-0000-000002460000}"/>
    <cellStyle name="Style 860 2 3 2" xfId="11829" xr:uid="{00000000-0005-0000-0000-000003460000}"/>
    <cellStyle name="Style 860 2 4" xfId="6865" xr:uid="{00000000-0005-0000-0000-000004460000}"/>
    <cellStyle name="Style 860 2 4 2" xfId="13930" xr:uid="{00000000-0005-0000-0000-000005460000}"/>
    <cellStyle name="Style 860 2 5" xfId="8083" xr:uid="{00000000-0005-0000-0000-000006460000}"/>
    <cellStyle name="Style 860 2 5 2" xfId="15148" xr:uid="{00000000-0005-0000-0000-000007460000}"/>
    <cellStyle name="Style 860 2 6" xfId="9928" xr:uid="{00000000-0005-0000-0000-000008460000}"/>
    <cellStyle name="Style 860 3" xfId="1154" xr:uid="{00000000-0005-0000-0000-000009460000}"/>
    <cellStyle name="Style 860 3 2" xfId="2190" xr:uid="{00000000-0005-0000-0000-00000A460000}"/>
    <cellStyle name="Style 860 3 2 2" xfId="3047" xr:uid="{00000000-0005-0000-0000-00000B460000}"/>
    <cellStyle name="Style 860 3 2 2 2" xfId="6465" xr:uid="{00000000-0005-0000-0000-00000C460000}"/>
    <cellStyle name="Style 860 3 2 2 2 2" xfId="13530" xr:uid="{00000000-0005-0000-0000-00000D460000}"/>
    <cellStyle name="Style 860 3 2 2 3" xfId="7797" xr:uid="{00000000-0005-0000-0000-00000E460000}"/>
    <cellStyle name="Style 860 3 2 2 3 2" xfId="14862" xr:uid="{00000000-0005-0000-0000-00000F460000}"/>
    <cellStyle name="Style 860 3 2 2 4" xfId="8810" xr:uid="{00000000-0005-0000-0000-000010460000}"/>
    <cellStyle name="Style 860 3 2 2 4 2" xfId="15875" xr:uid="{00000000-0005-0000-0000-000011460000}"/>
    <cellStyle name="Style 860 3 2 2 5" xfId="10809" xr:uid="{00000000-0005-0000-0000-000012460000}"/>
    <cellStyle name="Style 860 3 2 3" xfId="5688" xr:uid="{00000000-0005-0000-0000-000013460000}"/>
    <cellStyle name="Style 860 3 2 3 2" xfId="12753" xr:uid="{00000000-0005-0000-0000-000014460000}"/>
    <cellStyle name="Style 860 3 2 4" xfId="7087" xr:uid="{00000000-0005-0000-0000-000015460000}"/>
    <cellStyle name="Style 860 3 2 4 2" xfId="14152" xr:uid="{00000000-0005-0000-0000-000016460000}"/>
    <cellStyle name="Style 860 3 2 5" xfId="8250" xr:uid="{00000000-0005-0000-0000-000017460000}"/>
    <cellStyle name="Style 860 3 2 5 2" xfId="15315" xr:uid="{00000000-0005-0000-0000-000018460000}"/>
    <cellStyle name="Style 860 3 2 6" xfId="9931" xr:uid="{00000000-0005-0000-0000-000019460000}"/>
    <cellStyle name="Style 860 3 3" xfId="4765" xr:uid="{00000000-0005-0000-0000-00001A460000}"/>
    <cellStyle name="Style 860 3 3 2" xfId="11830" xr:uid="{00000000-0005-0000-0000-00001B460000}"/>
    <cellStyle name="Style 860 3 4" xfId="6652" xr:uid="{00000000-0005-0000-0000-00001C460000}"/>
    <cellStyle name="Style 860 3 4 2" xfId="13717" xr:uid="{00000000-0005-0000-0000-00001D460000}"/>
    <cellStyle name="Style 860 3 5" xfId="7933" xr:uid="{00000000-0005-0000-0000-00001E460000}"/>
    <cellStyle name="Style 860 3 5 2" xfId="14998" xr:uid="{00000000-0005-0000-0000-00001F460000}"/>
    <cellStyle name="Style 860 3 6" xfId="9930" xr:uid="{00000000-0005-0000-0000-000020460000}"/>
    <cellStyle name="Style 860 4" xfId="1155" xr:uid="{00000000-0005-0000-0000-000021460000}"/>
    <cellStyle name="Style 860 4 2" xfId="2191" xr:uid="{00000000-0005-0000-0000-000022460000}"/>
    <cellStyle name="Style 860 4 2 2" xfId="3048" xr:uid="{00000000-0005-0000-0000-000023460000}"/>
    <cellStyle name="Style 860 4 2 2 2" xfId="6466" xr:uid="{00000000-0005-0000-0000-000024460000}"/>
    <cellStyle name="Style 860 4 2 2 2 2" xfId="13531" xr:uid="{00000000-0005-0000-0000-000025460000}"/>
    <cellStyle name="Style 860 4 2 2 3" xfId="7798" xr:uid="{00000000-0005-0000-0000-000026460000}"/>
    <cellStyle name="Style 860 4 2 2 3 2" xfId="14863" xr:uid="{00000000-0005-0000-0000-000027460000}"/>
    <cellStyle name="Style 860 4 2 2 4" xfId="8811" xr:uid="{00000000-0005-0000-0000-000028460000}"/>
    <cellStyle name="Style 860 4 2 2 4 2" xfId="15876" xr:uid="{00000000-0005-0000-0000-000029460000}"/>
    <cellStyle name="Style 860 4 2 2 5" xfId="10810" xr:uid="{00000000-0005-0000-0000-00002A460000}"/>
    <cellStyle name="Style 860 4 2 3" xfId="5689" xr:uid="{00000000-0005-0000-0000-00002B460000}"/>
    <cellStyle name="Style 860 4 2 3 2" xfId="12754" xr:uid="{00000000-0005-0000-0000-00002C460000}"/>
    <cellStyle name="Style 860 4 2 4" xfId="7088" xr:uid="{00000000-0005-0000-0000-00002D460000}"/>
    <cellStyle name="Style 860 4 2 4 2" xfId="14153" xr:uid="{00000000-0005-0000-0000-00002E460000}"/>
    <cellStyle name="Style 860 4 2 5" xfId="8251" xr:uid="{00000000-0005-0000-0000-00002F460000}"/>
    <cellStyle name="Style 860 4 2 5 2" xfId="15316" xr:uid="{00000000-0005-0000-0000-000030460000}"/>
    <cellStyle name="Style 860 4 2 6" xfId="9933" xr:uid="{00000000-0005-0000-0000-000031460000}"/>
    <cellStyle name="Style 860 4 3" xfId="4766" xr:uid="{00000000-0005-0000-0000-000032460000}"/>
    <cellStyle name="Style 860 4 3 2" xfId="11831" xr:uid="{00000000-0005-0000-0000-000033460000}"/>
    <cellStyle name="Style 860 4 4" xfId="5885" xr:uid="{00000000-0005-0000-0000-000034460000}"/>
    <cellStyle name="Style 860 4 4 2" xfId="12950" xr:uid="{00000000-0005-0000-0000-000035460000}"/>
    <cellStyle name="Style 860 4 5" xfId="7223" xr:uid="{00000000-0005-0000-0000-000036460000}"/>
    <cellStyle name="Style 860 4 5 2" xfId="14288" xr:uid="{00000000-0005-0000-0000-000037460000}"/>
    <cellStyle name="Style 860 4 6" xfId="9932" xr:uid="{00000000-0005-0000-0000-000038460000}"/>
    <cellStyle name="Style 860 5" xfId="1156" xr:uid="{00000000-0005-0000-0000-000039460000}"/>
    <cellStyle name="Style 860 5 2" xfId="2192" xr:uid="{00000000-0005-0000-0000-00003A460000}"/>
    <cellStyle name="Style 860 5 2 2" xfId="3049" xr:uid="{00000000-0005-0000-0000-00003B460000}"/>
    <cellStyle name="Style 860 5 2 2 2" xfId="6467" xr:uid="{00000000-0005-0000-0000-00003C460000}"/>
    <cellStyle name="Style 860 5 2 2 2 2" xfId="13532" xr:uid="{00000000-0005-0000-0000-00003D460000}"/>
    <cellStyle name="Style 860 5 2 2 3" xfId="7799" xr:uid="{00000000-0005-0000-0000-00003E460000}"/>
    <cellStyle name="Style 860 5 2 2 3 2" xfId="14864" xr:uid="{00000000-0005-0000-0000-00003F460000}"/>
    <cellStyle name="Style 860 5 2 2 4" xfId="8812" xr:uid="{00000000-0005-0000-0000-000040460000}"/>
    <cellStyle name="Style 860 5 2 2 4 2" xfId="15877" xr:uid="{00000000-0005-0000-0000-000041460000}"/>
    <cellStyle name="Style 860 5 2 2 5" xfId="10811" xr:uid="{00000000-0005-0000-0000-000042460000}"/>
    <cellStyle name="Style 860 5 2 3" xfId="5690" xr:uid="{00000000-0005-0000-0000-000043460000}"/>
    <cellStyle name="Style 860 5 2 3 2" xfId="12755" xr:uid="{00000000-0005-0000-0000-000044460000}"/>
    <cellStyle name="Style 860 5 2 4" xfId="7089" xr:uid="{00000000-0005-0000-0000-000045460000}"/>
    <cellStyle name="Style 860 5 2 4 2" xfId="14154" xr:uid="{00000000-0005-0000-0000-000046460000}"/>
    <cellStyle name="Style 860 5 2 5" xfId="8252" xr:uid="{00000000-0005-0000-0000-000047460000}"/>
    <cellStyle name="Style 860 5 2 5 2" xfId="15317" xr:uid="{00000000-0005-0000-0000-000048460000}"/>
    <cellStyle name="Style 860 5 2 6" xfId="9935" xr:uid="{00000000-0005-0000-0000-000049460000}"/>
    <cellStyle name="Style 860 5 3" xfId="4767" xr:uid="{00000000-0005-0000-0000-00004A460000}"/>
    <cellStyle name="Style 860 5 3 2" xfId="11832" xr:uid="{00000000-0005-0000-0000-00004B460000}"/>
    <cellStyle name="Style 860 5 4" xfId="4939" xr:uid="{00000000-0005-0000-0000-00004C460000}"/>
    <cellStyle name="Style 860 5 4 2" xfId="12004" xr:uid="{00000000-0005-0000-0000-00004D460000}"/>
    <cellStyle name="Style 860 5 5" xfId="8084" xr:uid="{00000000-0005-0000-0000-00004E460000}"/>
    <cellStyle name="Style 860 5 5 2" xfId="15149" xr:uid="{00000000-0005-0000-0000-00004F460000}"/>
    <cellStyle name="Style 860 5 6" xfId="9934" xr:uid="{00000000-0005-0000-0000-000050460000}"/>
    <cellStyle name="Style 860 6" xfId="2193" xr:uid="{00000000-0005-0000-0000-000051460000}"/>
    <cellStyle name="Style 860 6 2" xfId="3050" xr:uid="{00000000-0005-0000-0000-000052460000}"/>
    <cellStyle name="Style 860 6 2 2" xfId="6468" xr:uid="{00000000-0005-0000-0000-000053460000}"/>
    <cellStyle name="Style 860 6 2 2 2" xfId="13533" xr:uid="{00000000-0005-0000-0000-000054460000}"/>
    <cellStyle name="Style 860 6 2 3" xfId="7800" xr:uid="{00000000-0005-0000-0000-000055460000}"/>
    <cellStyle name="Style 860 6 2 3 2" xfId="14865" xr:uid="{00000000-0005-0000-0000-000056460000}"/>
    <cellStyle name="Style 860 6 2 4" xfId="8813" xr:uid="{00000000-0005-0000-0000-000057460000}"/>
    <cellStyle name="Style 860 6 2 4 2" xfId="15878" xr:uid="{00000000-0005-0000-0000-000058460000}"/>
    <cellStyle name="Style 860 6 2 5" xfId="10812" xr:uid="{00000000-0005-0000-0000-000059460000}"/>
    <cellStyle name="Style 860 6 3" xfId="5691" xr:uid="{00000000-0005-0000-0000-00005A460000}"/>
    <cellStyle name="Style 860 6 3 2" xfId="12756" xr:uid="{00000000-0005-0000-0000-00005B460000}"/>
    <cellStyle name="Style 860 6 4" xfId="7090" xr:uid="{00000000-0005-0000-0000-00005C460000}"/>
    <cellStyle name="Style 860 6 4 2" xfId="14155" xr:uid="{00000000-0005-0000-0000-00005D460000}"/>
    <cellStyle name="Style 860 6 5" xfId="8253" xr:uid="{00000000-0005-0000-0000-00005E460000}"/>
    <cellStyle name="Style 860 6 5 2" xfId="15318" xr:uid="{00000000-0005-0000-0000-00005F460000}"/>
    <cellStyle name="Style 860 6 6" xfId="9936" xr:uid="{00000000-0005-0000-0000-000060460000}"/>
    <cellStyle name="Style 860 7" xfId="4763" xr:uid="{00000000-0005-0000-0000-000061460000}"/>
    <cellStyle name="Style 860 7 2" xfId="11828" xr:uid="{00000000-0005-0000-0000-000062460000}"/>
    <cellStyle name="Style 860 8" xfId="5884" xr:uid="{00000000-0005-0000-0000-000063460000}"/>
    <cellStyle name="Style 860 8 2" xfId="12949" xr:uid="{00000000-0005-0000-0000-000064460000}"/>
    <cellStyle name="Style 860 9" xfId="3902" xr:uid="{00000000-0005-0000-0000-000065460000}"/>
    <cellStyle name="Style 860 9 2" xfId="10967" xr:uid="{00000000-0005-0000-0000-000066460000}"/>
    <cellStyle name="Style 862" xfId="1157" xr:uid="{00000000-0005-0000-0000-000067460000}"/>
    <cellStyle name="Style 862 10" xfId="8969" xr:uid="{00000000-0005-0000-0000-000068460000}"/>
    <cellStyle name="Style 862 2" xfId="1158" xr:uid="{00000000-0005-0000-0000-000069460000}"/>
    <cellStyle name="Style 862 2 2" xfId="2194" xr:uid="{00000000-0005-0000-0000-00006A460000}"/>
    <cellStyle name="Style 862 2 2 2" xfId="3051" xr:uid="{00000000-0005-0000-0000-00006B460000}"/>
    <cellStyle name="Style 862 2 2 2 2" xfId="6469" xr:uid="{00000000-0005-0000-0000-00006C460000}"/>
    <cellStyle name="Style 862 2 2 2 2 2" xfId="13534" xr:uid="{00000000-0005-0000-0000-00006D460000}"/>
    <cellStyle name="Style 862 2 2 2 3" xfId="7801" xr:uid="{00000000-0005-0000-0000-00006E460000}"/>
    <cellStyle name="Style 862 2 2 2 3 2" xfId="14866" xr:uid="{00000000-0005-0000-0000-00006F460000}"/>
    <cellStyle name="Style 862 2 2 2 4" xfId="8814" xr:uid="{00000000-0005-0000-0000-000070460000}"/>
    <cellStyle name="Style 862 2 2 2 4 2" xfId="15879" xr:uid="{00000000-0005-0000-0000-000071460000}"/>
    <cellStyle name="Style 862 2 2 2 5" xfId="10813" xr:uid="{00000000-0005-0000-0000-000072460000}"/>
    <cellStyle name="Style 862 2 2 3" xfId="5692" xr:uid="{00000000-0005-0000-0000-000073460000}"/>
    <cellStyle name="Style 862 2 2 3 2" xfId="12757" xr:uid="{00000000-0005-0000-0000-000074460000}"/>
    <cellStyle name="Style 862 2 2 4" xfId="7091" xr:uid="{00000000-0005-0000-0000-000075460000}"/>
    <cellStyle name="Style 862 2 2 4 2" xfId="14156" xr:uid="{00000000-0005-0000-0000-000076460000}"/>
    <cellStyle name="Style 862 2 2 5" xfId="8254" xr:uid="{00000000-0005-0000-0000-000077460000}"/>
    <cellStyle name="Style 862 2 2 5 2" xfId="15319" xr:uid="{00000000-0005-0000-0000-000078460000}"/>
    <cellStyle name="Style 862 2 2 6" xfId="9938" xr:uid="{00000000-0005-0000-0000-000079460000}"/>
    <cellStyle name="Style 862 2 3" xfId="4769" xr:uid="{00000000-0005-0000-0000-00007A460000}"/>
    <cellStyle name="Style 862 2 3 2" xfId="11834" xr:uid="{00000000-0005-0000-0000-00007B460000}"/>
    <cellStyle name="Style 862 2 4" xfId="3915" xr:uid="{00000000-0005-0000-0000-00007C460000}"/>
    <cellStyle name="Style 862 2 4 2" xfId="10980" xr:uid="{00000000-0005-0000-0000-00007D460000}"/>
    <cellStyle name="Style 862 2 5" xfId="7224" xr:uid="{00000000-0005-0000-0000-00007E460000}"/>
    <cellStyle name="Style 862 2 5 2" xfId="14289" xr:uid="{00000000-0005-0000-0000-00007F460000}"/>
    <cellStyle name="Style 862 2 6" xfId="9937" xr:uid="{00000000-0005-0000-0000-000080460000}"/>
    <cellStyle name="Style 862 3" xfId="1159" xr:uid="{00000000-0005-0000-0000-000081460000}"/>
    <cellStyle name="Style 862 3 2" xfId="2195" xr:uid="{00000000-0005-0000-0000-000082460000}"/>
    <cellStyle name="Style 862 3 2 2" xfId="3052" xr:uid="{00000000-0005-0000-0000-000083460000}"/>
    <cellStyle name="Style 862 3 2 2 2" xfId="6470" xr:uid="{00000000-0005-0000-0000-000084460000}"/>
    <cellStyle name="Style 862 3 2 2 2 2" xfId="13535" xr:uid="{00000000-0005-0000-0000-000085460000}"/>
    <cellStyle name="Style 862 3 2 2 3" xfId="7802" xr:uid="{00000000-0005-0000-0000-000086460000}"/>
    <cellStyle name="Style 862 3 2 2 3 2" xfId="14867" xr:uid="{00000000-0005-0000-0000-000087460000}"/>
    <cellStyle name="Style 862 3 2 2 4" xfId="8815" xr:uid="{00000000-0005-0000-0000-000088460000}"/>
    <cellStyle name="Style 862 3 2 2 4 2" xfId="15880" xr:uid="{00000000-0005-0000-0000-000089460000}"/>
    <cellStyle name="Style 862 3 2 2 5" xfId="10814" xr:uid="{00000000-0005-0000-0000-00008A460000}"/>
    <cellStyle name="Style 862 3 2 3" xfId="5693" xr:uid="{00000000-0005-0000-0000-00008B460000}"/>
    <cellStyle name="Style 862 3 2 3 2" xfId="12758" xr:uid="{00000000-0005-0000-0000-00008C460000}"/>
    <cellStyle name="Style 862 3 2 4" xfId="7092" xr:uid="{00000000-0005-0000-0000-00008D460000}"/>
    <cellStyle name="Style 862 3 2 4 2" xfId="14157" xr:uid="{00000000-0005-0000-0000-00008E460000}"/>
    <cellStyle name="Style 862 3 2 5" xfId="8255" xr:uid="{00000000-0005-0000-0000-00008F460000}"/>
    <cellStyle name="Style 862 3 2 5 2" xfId="15320" xr:uid="{00000000-0005-0000-0000-000090460000}"/>
    <cellStyle name="Style 862 3 2 6" xfId="9940" xr:uid="{00000000-0005-0000-0000-000091460000}"/>
    <cellStyle name="Style 862 3 3" xfId="4770" xr:uid="{00000000-0005-0000-0000-000092460000}"/>
    <cellStyle name="Style 862 3 3 2" xfId="11835" xr:uid="{00000000-0005-0000-0000-000093460000}"/>
    <cellStyle name="Style 862 3 4" xfId="6729" xr:uid="{00000000-0005-0000-0000-000094460000}"/>
    <cellStyle name="Style 862 3 4 2" xfId="13794" xr:uid="{00000000-0005-0000-0000-000095460000}"/>
    <cellStyle name="Style 862 3 5" xfId="3903" xr:uid="{00000000-0005-0000-0000-000096460000}"/>
    <cellStyle name="Style 862 3 5 2" xfId="10968" xr:uid="{00000000-0005-0000-0000-000097460000}"/>
    <cellStyle name="Style 862 3 6" xfId="9939" xr:uid="{00000000-0005-0000-0000-000098460000}"/>
    <cellStyle name="Style 862 4" xfId="1160" xr:uid="{00000000-0005-0000-0000-000099460000}"/>
    <cellStyle name="Style 862 4 2" xfId="2196" xr:uid="{00000000-0005-0000-0000-00009A460000}"/>
    <cellStyle name="Style 862 4 2 2" xfId="3053" xr:uid="{00000000-0005-0000-0000-00009B460000}"/>
    <cellStyle name="Style 862 4 2 2 2" xfId="6471" xr:uid="{00000000-0005-0000-0000-00009C460000}"/>
    <cellStyle name="Style 862 4 2 2 2 2" xfId="13536" xr:uid="{00000000-0005-0000-0000-00009D460000}"/>
    <cellStyle name="Style 862 4 2 2 3" xfId="7803" xr:uid="{00000000-0005-0000-0000-00009E460000}"/>
    <cellStyle name="Style 862 4 2 2 3 2" xfId="14868" xr:uid="{00000000-0005-0000-0000-00009F460000}"/>
    <cellStyle name="Style 862 4 2 2 4" xfId="8816" xr:uid="{00000000-0005-0000-0000-0000A0460000}"/>
    <cellStyle name="Style 862 4 2 2 4 2" xfId="15881" xr:uid="{00000000-0005-0000-0000-0000A1460000}"/>
    <cellStyle name="Style 862 4 2 2 5" xfId="10815" xr:uid="{00000000-0005-0000-0000-0000A2460000}"/>
    <cellStyle name="Style 862 4 2 3" xfId="5694" xr:uid="{00000000-0005-0000-0000-0000A3460000}"/>
    <cellStyle name="Style 862 4 2 3 2" xfId="12759" xr:uid="{00000000-0005-0000-0000-0000A4460000}"/>
    <cellStyle name="Style 862 4 2 4" xfId="7093" xr:uid="{00000000-0005-0000-0000-0000A5460000}"/>
    <cellStyle name="Style 862 4 2 4 2" xfId="14158" xr:uid="{00000000-0005-0000-0000-0000A6460000}"/>
    <cellStyle name="Style 862 4 2 5" xfId="8256" xr:uid="{00000000-0005-0000-0000-0000A7460000}"/>
    <cellStyle name="Style 862 4 2 5 2" xfId="15321" xr:uid="{00000000-0005-0000-0000-0000A8460000}"/>
    <cellStyle name="Style 862 4 2 6" xfId="9942" xr:uid="{00000000-0005-0000-0000-0000A9460000}"/>
    <cellStyle name="Style 862 4 3" xfId="4771" xr:uid="{00000000-0005-0000-0000-0000AA460000}"/>
    <cellStyle name="Style 862 4 3 2" xfId="11836" xr:uid="{00000000-0005-0000-0000-0000AB460000}"/>
    <cellStyle name="Style 862 4 4" xfId="6521" xr:uid="{00000000-0005-0000-0000-0000AC460000}"/>
    <cellStyle name="Style 862 4 4 2" xfId="13586" xr:uid="{00000000-0005-0000-0000-0000AD460000}"/>
    <cellStyle name="Style 862 4 5" xfId="5558" xr:uid="{00000000-0005-0000-0000-0000AE460000}"/>
    <cellStyle name="Style 862 4 5 2" xfId="12623" xr:uid="{00000000-0005-0000-0000-0000AF460000}"/>
    <cellStyle name="Style 862 4 6" xfId="9941" xr:uid="{00000000-0005-0000-0000-0000B0460000}"/>
    <cellStyle name="Style 862 5" xfId="1161" xr:uid="{00000000-0005-0000-0000-0000B1460000}"/>
    <cellStyle name="Style 862 5 2" xfId="2197" xr:uid="{00000000-0005-0000-0000-0000B2460000}"/>
    <cellStyle name="Style 862 5 2 2" xfId="3054" xr:uid="{00000000-0005-0000-0000-0000B3460000}"/>
    <cellStyle name="Style 862 5 2 2 2" xfId="6472" xr:uid="{00000000-0005-0000-0000-0000B4460000}"/>
    <cellStyle name="Style 862 5 2 2 2 2" xfId="13537" xr:uid="{00000000-0005-0000-0000-0000B5460000}"/>
    <cellStyle name="Style 862 5 2 2 3" xfId="7804" xr:uid="{00000000-0005-0000-0000-0000B6460000}"/>
    <cellStyle name="Style 862 5 2 2 3 2" xfId="14869" xr:uid="{00000000-0005-0000-0000-0000B7460000}"/>
    <cellStyle name="Style 862 5 2 2 4" xfId="8817" xr:uid="{00000000-0005-0000-0000-0000B8460000}"/>
    <cellStyle name="Style 862 5 2 2 4 2" xfId="15882" xr:uid="{00000000-0005-0000-0000-0000B9460000}"/>
    <cellStyle name="Style 862 5 2 2 5" xfId="10816" xr:uid="{00000000-0005-0000-0000-0000BA460000}"/>
    <cellStyle name="Style 862 5 2 3" xfId="5695" xr:uid="{00000000-0005-0000-0000-0000BB460000}"/>
    <cellStyle name="Style 862 5 2 3 2" xfId="12760" xr:uid="{00000000-0005-0000-0000-0000BC460000}"/>
    <cellStyle name="Style 862 5 2 4" xfId="7094" xr:uid="{00000000-0005-0000-0000-0000BD460000}"/>
    <cellStyle name="Style 862 5 2 4 2" xfId="14159" xr:uid="{00000000-0005-0000-0000-0000BE460000}"/>
    <cellStyle name="Style 862 5 2 5" xfId="8257" xr:uid="{00000000-0005-0000-0000-0000BF460000}"/>
    <cellStyle name="Style 862 5 2 5 2" xfId="15322" xr:uid="{00000000-0005-0000-0000-0000C0460000}"/>
    <cellStyle name="Style 862 5 2 6" xfId="9944" xr:uid="{00000000-0005-0000-0000-0000C1460000}"/>
    <cellStyle name="Style 862 5 3" xfId="4772" xr:uid="{00000000-0005-0000-0000-0000C2460000}"/>
    <cellStyle name="Style 862 5 3 2" xfId="11837" xr:uid="{00000000-0005-0000-0000-0000C3460000}"/>
    <cellStyle name="Style 862 5 4" xfId="5750" xr:uid="{00000000-0005-0000-0000-0000C4460000}"/>
    <cellStyle name="Style 862 5 4 2" xfId="12815" xr:uid="{00000000-0005-0000-0000-0000C5460000}"/>
    <cellStyle name="Style 862 5 5" xfId="4615" xr:uid="{00000000-0005-0000-0000-0000C6460000}"/>
    <cellStyle name="Style 862 5 5 2" xfId="11680" xr:uid="{00000000-0005-0000-0000-0000C7460000}"/>
    <cellStyle name="Style 862 5 6" xfId="9943" xr:uid="{00000000-0005-0000-0000-0000C8460000}"/>
    <cellStyle name="Style 862 6" xfId="2198" xr:uid="{00000000-0005-0000-0000-0000C9460000}"/>
    <cellStyle name="Style 862 6 2" xfId="3055" xr:uid="{00000000-0005-0000-0000-0000CA460000}"/>
    <cellStyle name="Style 862 6 2 2" xfId="6473" xr:uid="{00000000-0005-0000-0000-0000CB460000}"/>
    <cellStyle name="Style 862 6 2 2 2" xfId="13538" xr:uid="{00000000-0005-0000-0000-0000CC460000}"/>
    <cellStyle name="Style 862 6 2 3" xfId="7805" xr:uid="{00000000-0005-0000-0000-0000CD460000}"/>
    <cellStyle name="Style 862 6 2 3 2" xfId="14870" xr:uid="{00000000-0005-0000-0000-0000CE460000}"/>
    <cellStyle name="Style 862 6 2 4" xfId="8818" xr:uid="{00000000-0005-0000-0000-0000CF460000}"/>
    <cellStyle name="Style 862 6 2 4 2" xfId="15883" xr:uid="{00000000-0005-0000-0000-0000D0460000}"/>
    <cellStyle name="Style 862 6 2 5" xfId="10817" xr:uid="{00000000-0005-0000-0000-0000D1460000}"/>
    <cellStyle name="Style 862 6 3" xfId="5696" xr:uid="{00000000-0005-0000-0000-0000D2460000}"/>
    <cellStyle name="Style 862 6 3 2" xfId="12761" xr:uid="{00000000-0005-0000-0000-0000D3460000}"/>
    <cellStyle name="Style 862 6 4" xfId="7095" xr:uid="{00000000-0005-0000-0000-0000D4460000}"/>
    <cellStyle name="Style 862 6 4 2" xfId="14160" xr:uid="{00000000-0005-0000-0000-0000D5460000}"/>
    <cellStyle name="Style 862 6 5" xfId="8258" xr:uid="{00000000-0005-0000-0000-0000D6460000}"/>
    <cellStyle name="Style 862 6 5 2" xfId="15323" xr:uid="{00000000-0005-0000-0000-0000D7460000}"/>
    <cellStyle name="Style 862 6 6" xfId="9945" xr:uid="{00000000-0005-0000-0000-0000D8460000}"/>
    <cellStyle name="Style 862 7" xfId="4768" xr:uid="{00000000-0005-0000-0000-0000D9460000}"/>
    <cellStyle name="Style 862 7 2" xfId="11833" xr:uid="{00000000-0005-0000-0000-0000DA460000}"/>
    <cellStyle name="Style 862 8" xfId="3916" xr:uid="{00000000-0005-0000-0000-0000DB460000}"/>
    <cellStyle name="Style 862 8 2" xfId="10981" xr:uid="{00000000-0005-0000-0000-0000DC460000}"/>
    <cellStyle name="Style 862 9" xfId="7934" xr:uid="{00000000-0005-0000-0000-0000DD460000}"/>
    <cellStyle name="Style 862 9 2" xfId="14999" xr:uid="{00000000-0005-0000-0000-0000DE460000}"/>
    <cellStyle name="Style 864" xfId="1162" xr:uid="{00000000-0005-0000-0000-0000DF460000}"/>
    <cellStyle name="Style 864 10" xfId="8970" xr:uid="{00000000-0005-0000-0000-0000E0460000}"/>
    <cellStyle name="Style 864 2" xfId="1163" xr:uid="{00000000-0005-0000-0000-0000E1460000}"/>
    <cellStyle name="Style 864 2 2" xfId="2199" xr:uid="{00000000-0005-0000-0000-0000E2460000}"/>
    <cellStyle name="Style 864 2 2 2" xfId="3056" xr:uid="{00000000-0005-0000-0000-0000E3460000}"/>
    <cellStyle name="Style 864 2 2 2 2" xfId="6474" xr:uid="{00000000-0005-0000-0000-0000E4460000}"/>
    <cellStyle name="Style 864 2 2 2 2 2" xfId="13539" xr:uid="{00000000-0005-0000-0000-0000E5460000}"/>
    <cellStyle name="Style 864 2 2 2 3" xfId="7806" xr:uid="{00000000-0005-0000-0000-0000E6460000}"/>
    <cellStyle name="Style 864 2 2 2 3 2" xfId="14871" xr:uid="{00000000-0005-0000-0000-0000E7460000}"/>
    <cellStyle name="Style 864 2 2 2 4" xfId="8819" xr:uid="{00000000-0005-0000-0000-0000E8460000}"/>
    <cellStyle name="Style 864 2 2 2 4 2" xfId="15884" xr:uid="{00000000-0005-0000-0000-0000E9460000}"/>
    <cellStyle name="Style 864 2 2 2 5" xfId="10818" xr:uid="{00000000-0005-0000-0000-0000EA460000}"/>
    <cellStyle name="Style 864 2 2 3" xfId="5697" xr:uid="{00000000-0005-0000-0000-0000EB460000}"/>
    <cellStyle name="Style 864 2 2 3 2" xfId="12762" xr:uid="{00000000-0005-0000-0000-0000EC460000}"/>
    <cellStyle name="Style 864 2 2 4" xfId="7096" xr:uid="{00000000-0005-0000-0000-0000ED460000}"/>
    <cellStyle name="Style 864 2 2 4 2" xfId="14161" xr:uid="{00000000-0005-0000-0000-0000EE460000}"/>
    <cellStyle name="Style 864 2 2 5" xfId="8259" xr:uid="{00000000-0005-0000-0000-0000EF460000}"/>
    <cellStyle name="Style 864 2 2 5 2" xfId="15324" xr:uid="{00000000-0005-0000-0000-0000F0460000}"/>
    <cellStyle name="Style 864 2 2 6" xfId="9947" xr:uid="{00000000-0005-0000-0000-0000F1460000}"/>
    <cellStyle name="Style 864 2 3" xfId="4774" xr:uid="{00000000-0005-0000-0000-0000F2460000}"/>
    <cellStyle name="Style 864 2 3 2" xfId="11839" xr:uid="{00000000-0005-0000-0000-0000F3460000}"/>
    <cellStyle name="Style 864 2 4" xfId="6651" xr:uid="{00000000-0005-0000-0000-0000F4460000}"/>
    <cellStyle name="Style 864 2 4 2" xfId="13716" xr:uid="{00000000-0005-0000-0000-0000F5460000}"/>
    <cellStyle name="Style 864 2 5" xfId="7844" xr:uid="{00000000-0005-0000-0000-0000F6460000}"/>
    <cellStyle name="Style 864 2 5 2" xfId="14909" xr:uid="{00000000-0005-0000-0000-0000F7460000}"/>
    <cellStyle name="Style 864 2 6" xfId="9946" xr:uid="{00000000-0005-0000-0000-0000F8460000}"/>
    <cellStyle name="Style 864 3" xfId="1164" xr:uid="{00000000-0005-0000-0000-0000F9460000}"/>
    <cellStyle name="Style 864 3 2" xfId="2200" xr:uid="{00000000-0005-0000-0000-0000FA460000}"/>
    <cellStyle name="Style 864 3 2 2" xfId="3057" xr:uid="{00000000-0005-0000-0000-0000FB460000}"/>
    <cellStyle name="Style 864 3 2 2 2" xfId="6475" xr:uid="{00000000-0005-0000-0000-0000FC460000}"/>
    <cellStyle name="Style 864 3 2 2 2 2" xfId="13540" xr:uid="{00000000-0005-0000-0000-0000FD460000}"/>
    <cellStyle name="Style 864 3 2 2 3" xfId="7807" xr:uid="{00000000-0005-0000-0000-0000FE460000}"/>
    <cellStyle name="Style 864 3 2 2 3 2" xfId="14872" xr:uid="{00000000-0005-0000-0000-0000FF460000}"/>
    <cellStyle name="Style 864 3 2 2 4" xfId="8820" xr:uid="{00000000-0005-0000-0000-000000470000}"/>
    <cellStyle name="Style 864 3 2 2 4 2" xfId="15885" xr:uid="{00000000-0005-0000-0000-000001470000}"/>
    <cellStyle name="Style 864 3 2 2 5" xfId="10819" xr:uid="{00000000-0005-0000-0000-000002470000}"/>
    <cellStyle name="Style 864 3 2 3" xfId="5698" xr:uid="{00000000-0005-0000-0000-000003470000}"/>
    <cellStyle name="Style 864 3 2 3 2" xfId="12763" xr:uid="{00000000-0005-0000-0000-000004470000}"/>
    <cellStyle name="Style 864 3 2 4" xfId="7097" xr:uid="{00000000-0005-0000-0000-000005470000}"/>
    <cellStyle name="Style 864 3 2 4 2" xfId="14162" xr:uid="{00000000-0005-0000-0000-000006470000}"/>
    <cellStyle name="Style 864 3 2 5" xfId="8260" xr:uid="{00000000-0005-0000-0000-000007470000}"/>
    <cellStyle name="Style 864 3 2 5 2" xfId="15325" xr:uid="{00000000-0005-0000-0000-000008470000}"/>
    <cellStyle name="Style 864 3 2 6" xfId="9949" xr:uid="{00000000-0005-0000-0000-000009470000}"/>
    <cellStyle name="Style 864 3 3" xfId="4775" xr:uid="{00000000-0005-0000-0000-00000A470000}"/>
    <cellStyle name="Style 864 3 3 2" xfId="11840" xr:uid="{00000000-0005-0000-0000-00000B470000}"/>
    <cellStyle name="Style 864 3 4" xfId="5883" xr:uid="{00000000-0005-0000-0000-00000C470000}"/>
    <cellStyle name="Style 864 3 4 2" xfId="12948" xr:uid="{00000000-0005-0000-0000-00000D470000}"/>
    <cellStyle name="Style 864 3 5" xfId="7136" xr:uid="{00000000-0005-0000-0000-00000E470000}"/>
    <cellStyle name="Style 864 3 5 2" xfId="14201" xr:uid="{00000000-0005-0000-0000-00000F470000}"/>
    <cellStyle name="Style 864 3 6" xfId="9948" xr:uid="{00000000-0005-0000-0000-000010470000}"/>
    <cellStyle name="Style 864 4" xfId="1165" xr:uid="{00000000-0005-0000-0000-000011470000}"/>
    <cellStyle name="Style 864 4 2" xfId="2201" xr:uid="{00000000-0005-0000-0000-000012470000}"/>
    <cellStyle name="Style 864 4 2 2" xfId="3058" xr:uid="{00000000-0005-0000-0000-000013470000}"/>
    <cellStyle name="Style 864 4 2 2 2" xfId="6476" xr:uid="{00000000-0005-0000-0000-000014470000}"/>
    <cellStyle name="Style 864 4 2 2 2 2" xfId="13541" xr:uid="{00000000-0005-0000-0000-000015470000}"/>
    <cellStyle name="Style 864 4 2 2 3" xfId="7808" xr:uid="{00000000-0005-0000-0000-000016470000}"/>
    <cellStyle name="Style 864 4 2 2 3 2" xfId="14873" xr:uid="{00000000-0005-0000-0000-000017470000}"/>
    <cellStyle name="Style 864 4 2 2 4" xfId="8821" xr:uid="{00000000-0005-0000-0000-000018470000}"/>
    <cellStyle name="Style 864 4 2 2 4 2" xfId="15886" xr:uid="{00000000-0005-0000-0000-000019470000}"/>
    <cellStyle name="Style 864 4 2 2 5" xfId="10820" xr:uid="{00000000-0005-0000-0000-00001A470000}"/>
    <cellStyle name="Style 864 4 2 3" xfId="5699" xr:uid="{00000000-0005-0000-0000-00001B470000}"/>
    <cellStyle name="Style 864 4 2 3 2" xfId="12764" xr:uid="{00000000-0005-0000-0000-00001C470000}"/>
    <cellStyle name="Style 864 4 2 4" xfId="7098" xr:uid="{00000000-0005-0000-0000-00001D470000}"/>
    <cellStyle name="Style 864 4 2 4 2" xfId="14163" xr:uid="{00000000-0005-0000-0000-00001E470000}"/>
    <cellStyle name="Style 864 4 2 5" xfId="8261" xr:uid="{00000000-0005-0000-0000-00001F470000}"/>
    <cellStyle name="Style 864 4 2 5 2" xfId="15326" xr:uid="{00000000-0005-0000-0000-000020470000}"/>
    <cellStyle name="Style 864 4 2 6" xfId="9951" xr:uid="{00000000-0005-0000-0000-000021470000}"/>
    <cellStyle name="Style 864 4 3" xfId="4776" xr:uid="{00000000-0005-0000-0000-000022470000}"/>
    <cellStyle name="Style 864 4 3 2" xfId="11841" xr:uid="{00000000-0005-0000-0000-000023470000}"/>
    <cellStyle name="Style 864 4 4" xfId="4938" xr:uid="{00000000-0005-0000-0000-000024470000}"/>
    <cellStyle name="Style 864 4 4 2" xfId="12003" xr:uid="{00000000-0005-0000-0000-000025470000}"/>
    <cellStyle name="Style 864 4 5" xfId="8082" xr:uid="{00000000-0005-0000-0000-000026470000}"/>
    <cellStyle name="Style 864 4 5 2" xfId="15147" xr:uid="{00000000-0005-0000-0000-000027470000}"/>
    <cellStyle name="Style 864 4 6" xfId="9950" xr:uid="{00000000-0005-0000-0000-000028470000}"/>
    <cellStyle name="Style 864 5" xfId="1166" xr:uid="{00000000-0005-0000-0000-000029470000}"/>
    <cellStyle name="Style 864 5 2" xfId="2202" xr:uid="{00000000-0005-0000-0000-00002A470000}"/>
    <cellStyle name="Style 864 5 2 2" xfId="3059" xr:uid="{00000000-0005-0000-0000-00002B470000}"/>
    <cellStyle name="Style 864 5 2 2 2" xfId="6477" xr:uid="{00000000-0005-0000-0000-00002C470000}"/>
    <cellStyle name="Style 864 5 2 2 2 2" xfId="13542" xr:uid="{00000000-0005-0000-0000-00002D470000}"/>
    <cellStyle name="Style 864 5 2 2 3" xfId="7809" xr:uid="{00000000-0005-0000-0000-00002E470000}"/>
    <cellStyle name="Style 864 5 2 2 3 2" xfId="14874" xr:uid="{00000000-0005-0000-0000-00002F470000}"/>
    <cellStyle name="Style 864 5 2 2 4" xfId="8822" xr:uid="{00000000-0005-0000-0000-000030470000}"/>
    <cellStyle name="Style 864 5 2 2 4 2" xfId="15887" xr:uid="{00000000-0005-0000-0000-000031470000}"/>
    <cellStyle name="Style 864 5 2 2 5" xfId="10821" xr:uid="{00000000-0005-0000-0000-000032470000}"/>
    <cellStyle name="Style 864 5 2 3" xfId="5700" xr:uid="{00000000-0005-0000-0000-000033470000}"/>
    <cellStyle name="Style 864 5 2 3 2" xfId="12765" xr:uid="{00000000-0005-0000-0000-000034470000}"/>
    <cellStyle name="Style 864 5 2 4" xfId="7099" xr:uid="{00000000-0005-0000-0000-000035470000}"/>
    <cellStyle name="Style 864 5 2 4 2" xfId="14164" xr:uid="{00000000-0005-0000-0000-000036470000}"/>
    <cellStyle name="Style 864 5 2 5" xfId="8262" xr:uid="{00000000-0005-0000-0000-000037470000}"/>
    <cellStyle name="Style 864 5 2 5 2" xfId="15327" xr:uid="{00000000-0005-0000-0000-000038470000}"/>
    <cellStyle name="Style 864 5 2 6" xfId="9953" xr:uid="{00000000-0005-0000-0000-000039470000}"/>
    <cellStyle name="Style 864 5 3" xfId="4777" xr:uid="{00000000-0005-0000-0000-00003A470000}"/>
    <cellStyle name="Style 864 5 3 2" xfId="11842" xr:uid="{00000000-0005-0000-0000-00003B470000}"/>
    <cellStyle name="Style 864 5 4" xfId="6862" xr:uid="{00000000-0005-0000-0000-00003C470000}"/>
    <cellStyle name="Style 864 5 4 2" xfId="13927" xr:uid="{00000000-0005-0000-0000-00003D470000}"/>
    <cellStyle name="Style 864 5 5" xfId="7932" xr:uid="{00000000-0005-0000-0000-00003E470000}"/>
    <cellStyle name="Style 864 5 5 2" xfId="14997" xr:uid="{00000000-0005-0000-0000-00003F470000}"/>
    <cellStyle name="Style 864 5 6" xfId="9952" xr:uid="{00000000-0005-0000-0000-000040470000}"/>
    <cellStyle name="Style 864 6" xfId="2203" xr:uid="{00000000-0005-0000-0000-000041470000}"/>
    <cellStyle name="Style 864 6 2" xfId="3060" xr:uid="{00000000-0005-0000-0000-000042470000}"/>
    <cellStyle name="Style 864 6 2 2" xfId="6478" xr:uid="{00000000-0005-0000-0000-000043470000}"/>
    <cellStyle name="Style 864 6 2 2 2" xfId="13543" xr:uid="{00000000-0005-0000-0000-000044470000}"/>
    <cellStyle name="Style 864 6 2 3" xfId="7810" xr:uid="{00000000-0005-0000-0000-000045470000}"/>
    <cellStyle name="Style 864 6 2 3 2" xfId="14875" xr:uid="{00000000-0005-0000-0000-000046470000}"/>
    <cellStyle name="Style 864 6 2 4" xfId="8823" xr:uid="{00000000-0005-0000-0000-000047470000}"/>
    <cellStyle name="Style 864 6 2 4 2" xfId="15888" xr:uid="{00000000-0005-0000-0000-000048470000}"/>
    <cellStyle name="Style 864 6 2 5" xfId="10822" xr:uid="{00000000-0005-0000-0000-000049470000}"/>
    <cellStyle name="Style 864 6 3" xfId="5701" xr:uid="{00000000-0005-0000-0000-00004A470000}"/>
    <cellStyle name="Style 864 6 3 2" xfId="12766" xr:uid="{00000000-0005-0000-0000-00004B470000}"/>
    <cellStyle name="Style 864 6 4" xfId="7100" xr:uid="{00000000-0005-0000-0000-00004C470000}"/>
    <cellStyle name="Style 864 6 4 2" xfId="14165" xr:uid="{00000000-0005-0000-0000-00004D470000}"/>
    <cellStyle name="Style 864 6 5" xfId="8263" xr:uid="{00000000-0005-0000-0000-00004E470000}"/>
    <cellStyle name="Style 864 6 5 2" xfId="15328" xr:uid="{00000000-0005-0000-0000-00004F470000}"/>
    <cellStyle name="Style 864 6 6" xfId="9954" xr:uid="{00000000-0005-0000-0000-000050470000}"/>
    <cellStyle name="Style 864 7" xfId="4773" xr:uid="{00000000-0005-0000-0000-000051470000}"/>
    <cellStyle name="Style 864 7 2" xfId="11838" xr:uid="{00000000-0005-0000-0000-000052470000}"/>
    <cellStyle name="Style 864 8" xfId="6863" xr:uid="{00000000-0005-0000-0000-000053470000}"/>
    <cellStyle name="Style 864 8 2" xfId="13928" xr:uid="{00000000-0005-0000-0000-000054470000}"/>
    <cellStyle name="Style 864 9" xfId="7993" xr:uid="{00000000-0005-0000-0000-000055470000}"/>
    <cellStyle name="Style 864 9 2" xfId="15058" xr:uid="{00000000-0005-0000-0000-000056470000}"/>
    <cellStyle name="Style 866" xfId="1167" xr:uid="{00000000-0005-0000-0000-000057470000}"/>
    <cellStyle name="Style 866 10" xfId="8971" xr:uid="{00000000-0005-0000-0000-000058470000}"/>
    <cellStyle name="Style 866 2" xfId="1168" xr:uid="{00000000-0005-0000-0000-000059470000}"/>
    <cellStyle name="Style 866 2 2" xfId="2204" xr:uid="{00000000-0005-0000-0000-00005A470000}"/>
    <cellStyle name="Style 866 2 2 2" xfId="3061" xr:uid="{00000000-0005-0000-0000-00005B470000}"/>
    <cellStyle name="Style 866 2 2 2 2" xfId="6479" xr:uid="{00000000-0005-0000-0000-00005C470000}"/>
    <cellStyle name="Style 866 2 2 2 2 2" xfId="13544" xr:uid="{00000000-0005-0000-0000-00005D470000}"/>
    <cellStyle name="Style 866 2 2 2 3" xfId="7811" xr:uid="{00000000-0005-0000-0000-00005E470000}"/>
    <cellStyle name="Style 866 2 2 2 3 2" xfId="14876" xr:uid="{00000000-0005-0000-0000-00005F470000}"/>
    <cellStyle name="Style 866 2 2 2 4" xfId="8824" xr:uid="{00000000-0005-0000-0000-000060470000}"/>
    <cellStyle name="Style 866 2 2 2 4 2" xfId="15889" xr:uid="{00000000-0005-0000-0000-000061470000}"/>
    <cellStyle name="Style 866 2 2 2 5" xfId="10823" xr:uid="{00000000-0005-0000-0000-000062470000}"/>
    <cellStyle name="Style 866 2 2 3" xfId="5702" xr:uid="{00000000-0005-0000-0000-000063470000}"/>
    <cellStyle name="Style 866 2 2 3 2" xfId="12767" xr:uid="{00000000-0005-0000-0000-000064470000}"/>
    <cellStyle name="Style 866 2 2 4" xfId="7101" xr:uid="{00000000-0005-0000-0000-000065470000}"/>
    <cellStyle name="Style 866 2 2 4 2" xfId="14166" xr:uid="{00000000-0005-0000-0000-000066470000}"/>
    <cellStyle name="Style 866 2 2 5" xfId="8264" xr:uid="{00000000-0005-0000-0000-000067470000}"/>
    <cellStyle name="Style 866 2 2 5 2" xfId="15329" xr:uid="{00000000-0005-0000-0000-000068470000}"/>
    <cellStyle name="Style 866 2 2 6" xfId="9956" xr:uid="{00000000-0005-0000-0000-000069470000}"/>
    <cellStyle name="Style 866 2 3" xfId="4779" xr:uid="{00000000-0005-0000-0000-00006A470000}"/>
    <cellStyle name="Style 866 2 3 2" xfId="11844" xr:uid="{00000000-0005-0000-0000-00006B470000}"/>
    <cellStyle name="Style 866 2 4" xfId="5882" xr:uid="{00000000-0005-0000-0000-00006C470000}"/>
    <cellStyle name="Style 866 2 4 2" xfId="12947" xr:uid="{00000000-0005-0000-0000-00006D470000}"/>
    <cellStyle name="Style 866 2 5" xfId="4919" xr:uid="{00000000-0005-0000-0000-00006E470000}"/>
    <cellStyle name="Style 866 2 5 2" xfId="11984" xr:uid="{00000000-0005-0000-0000-00006F470000}"/>
    <cellStyle name="Style 866 2 6" xfId="9955" xr:uid="{00000000-0005-0000-0000-000070470000}"/>
    <cellStyle name="Style 866 3" xfId="1169" xr:uid="{00000000-0005-0000-0000-000071470000}"/>
    <cellStyle name="Style 866 3 2" xfId="2205" xr:uid="{00000000-0005-0000-0000-000072470000}"/>
    <cellStyle name="Style 866 3 2 2" xfId="3062" xr:uid="{00000000-0005-0000-0000-000073470000}"/>
    <cellStyle name="Style 866 3 2 2 2" xfId="6480" xr:uid="{00000000-0005-0000-0000-000074470000}"/>
    <cellStyle name="Style 866 3 2 2 2 2" xfId="13545" xr:uid="{00000000-0005-0000-0000-000075470000}"/>
    <cellStyle name="Style 866 3 2 2 3" xfId="7812" xr:uid="{00000000-0005-0000-0000-000076470000}"/>
    <cellStyle name="Style 866 3 2 2 3 2" xfId="14877" xr:uid="{00000000-0005-0000-0000-000077470000}"/>
    <cellStyle name="Style 866 3 2 2 4" xfId="8825" xr:uid="{00000000-0005-0000-0000-000078470000}"/>
    <cellStyle name="Style 866 3 2 2 4 2" xfId="15890" xr:uid="{00000000-0005-0000-0000-000079470000}"/>
    <cellStyle name="Style 866 3 2 2 5" xfId="10824" xr:uid="{00000000-0005-0000-0000-00007A470000}"/>
    <cellStyle name="Style 866 3 2 3" xfId="5703" xr:uid="{00000000-0005-0000-0000-00007B470000}"/>
    <cellStyle name="Style 866 3 2 3 2" xfId="12768" xr:uid="{00000000-0005-0000-0000-00007C470000}"/>
    <cellStyle name="Style 866 3 2 4" xfId="7102" xr:uid="{00000000-0005-0000-0000-00007D470000}"/>
    <cellStyle name="Style 866 3 2 4 2" xfId="14167" xr:uid="{00000000-0005-0000-0000-00007E470000}"/>
    <cellStyle name="Style 866 3 2 5" xfId="8265" xr:uid="{00000000-0005-0000-0000-00007F470000}"/>
    <cellStyle name="Style 866 3 2 5 2" xfId="15330" xr:uid="{00000000-0005-0000-0000-000080470000}"/>
    <cellStyle name="Style 866 3 2 6" xfId="9958" xr:uid="{00000000-0005-0000-0000-000081470000}"/>
    <cellStyle name="Style 866 3 3" xfId="4780" xr:uid="{00000000-0005-0000-0000-000082470000}"/>
    <cellStyle name="Style 866 3 3 2" xfId="11845" xr:uid="{00000000-0005-0000-0000-000083470000}"/>
    <cellStyle name="Style 866 3 4" xfId="4937" xr:uid="{00000000-0005-0000-0000-000084470000}"/>
    <cellStyle name="Style 866 3 4 2" xfId="12002" xr:uid="{00000000-0005-0000-0000-000085470000}"/>
    <cellStyle name="Style 866 3 5" xfId="8081" xr:uid="{00000000-0005-0000-0000-000086470000}"/>
    <cellStyle name="Style 866 3 5 2" xfId="15146" xr:uid="{00000000-0005-0000-0000-000087470000}"/>
    <cellStyle name="Style 866 3 6" xfId="9957" xr:uid="{00000000-0005-0000-0000-000088470000}"/>
    <cellStyle name="Style 866 4" xfId="1170" xr:uid="{00000000-0005-0000-0000-000089470000}"/>
    <cellStyle name="Style 866 4 2" xfId="2206" xr:uid="{00000000-0005-0000-0000-00008A470000}"/>
    <cellStyle name="Style 866 4 2 2" xfId="3063" xr:uid="{00000000-0005-0000-0000-00008B470000}"/>
    <cellStyle name="Style 866 4 2 2 2" xfId="6481" xr:uid="{00000000-0005-0000-0000-00008C470000}"/>
    <cellStyle name="Style 866 4 2 2 2 2" xfId="13546" xr:uid="{00000000-0005-0000-0000-00008D470000}"/>
    <cellStyle name="Style 866 4 2 2 3" xfId="7813" xr:uid="{00000000-0005-0000-0000-00008E470000}"/>
    <cellStyle name="Style 866 4 2 2 3 2" xfId="14878" xr:uid="{00000000-0005-0000-0000-00008F470000}"/>
    <cellStyle name="Style 866 4 2 2 4" xfId="8826" xr:uid="{00000000-0005-0000-0000-000090470000}"/>
    <cellStyle name="Style 866 4 2 2 4 2" xfId="15891" xr:uid="{00000000-0005-0000-0000-000091470000}"/>
    <cellStyle name="Style 866 4 2 2 5" xfId="10825" xr:uid="{00000000-0005-0000-0000-000092470000}"/>
    <cellStyle name="Style 866 4 2 3" xfId="5704" xr:uid="{00000000-0005-0000-0000-000093470000}"/>
    <cellStyle name="Style 866 4 2 3 2" xfId="12769" xr:uid="{00000000-0005-0000-0000-000094470000}"/>
    <cellStyle name="Style 866 4 2 4" xfId="7103" xr:uid="{00000000-0005-0000-0000-000095470000}"/>
    <cellStyle name="Style 866 4 2 4 2" xfId="14168" xr:uid="{00000000-0005-0000-0000-000096470000}"/>
    <cellStyle name="Style 866 4 2 5" xfId="8266" xr:uid="{00000000-0005-0000-0000-000097470000}"/>
    <cellStyle name="Style 866 4 2 5 2" xfId="15331" xr:uid="{00000000-0005-0000-0000-000098470000}"/>
    <cellStyle name="Style 866 4 2 6" xfId="9960" xr:uid="{00000000-0005-0000-0000-000099470000}"/>
    <cellStyle name="Style 866 4 3" xfId="4781" xr:uid="{00000000-0005-0000-0000-00009A470000}"/>
    <cellStyle name="Style 866 4 3 2" xfId="11846" xr:uid="{00000000-0005-0000-0000-00009B470000}"/>
    <cellStyle name="Style 866 4 4" xfId="6860" xr:uid="{00000000-0005-0000-0000-00009C470000}"/>
    <cellStyle name="Style 866 4 4 2" xfId="13925" xr:uid="{00000000-0005-0000-0000-00009D470000}"/>
    <cellStyle name="Style 866 4 5" xfId="7931" xr:uid="{00000000-0005-0000-0000-00009E470000}"/>
    <cellStyle name="Style 866 4 5 2" xfId="14996" xr:uid="{00000000-0005-0000-0000-00009F470000}"/>
    <cellStyle name="Style 866 4 6" xfId="9959" xr:uid="{00000000-0005-0000-0000-0000A0470000}"/>
    <cellStyle name="Style 866 5" xfId="1171" xr:uid="{00000000-0005-0000-0000-0000A1470000}"/>
    <cellStyle name="Style 866 5 2" xfId="2207" xr:uid="{00000000-0005-0000-0000-0000A2470000}"/>
    <cellStyle name="Style 866 5 2 2" xfId="3064" xr:uid="{00000000-0005-0000-0000-0000A3470000}"/>
    <cellStyle name="Style 866 5 2 2 2" xfId="6482" xr:uid="{00000000-0005-0000-0000-0000A4470000}"/>
    <cellStyle name="Style 866 5 2 2 2 2" xfId="13547" xr:uid="{00000000-0005-0000-0000-0000A5470000}"/>
    <cellStyle name="Style 866 5 2 2 3" xfId="7814" xr:uid="{00000000-0005-0000-0000-0000A6470000}"/>
    <cellStyle name="Style 866 5 2 2 3 2" xfId="14879" xr:uid="{00000000-0005-0000-0000-0000A7470000}"/>
    <cellStyle name="Style 866 5 2 2 4" xfId="8827" xr:uid="{00000000-0005-0000-0000-0000A8470000}"/>
    <cellStyle name="Style 866 5 2 2 4 2" xfId="15892" xr:uid="{00000000-0005-0000-0000-0000A9470000}"/>
    <cellStyle name="Style 866 5 2 2 5" xfId="10826" xr:uid="{00000000-0005-0000-0000-0000AA470000}"/>
    <cellStyle name="Style 866 5 2 3" xfId="5705" xr:uid="{00000000-0005-0000-0000-0000AB470000}"/>
    <cellStyle name="Style 866 5 2 3 2" xfId="12770" xr:uid="{00000000-0005-0000-0000-0000AC470000}"/>
    <cellStyle name="Style 866 5 2 4" xfId="7104" xr:uid="{00000000-0005-0000-0000-0000AD470000}"/>
    <cellStyle name="Style 866 5 2 4 2" xfId="14169" xr:uid="{00000000-0005-0000-0000-0000AE470000}"/>
    <cellStyle name="Style 866 5 2 5" xfId="8267" xr:uid="{00000000-0005-0000-0000-0000AF470000}"/>
    <cellStyle name="Style 866 5 2 5 2" xfId="15332" xr:uid="{00000000-0005-0000-0000-0000B0470000}"/>
    <cellStyle name="Style 866 5 2 6" xfId="9962" xr:uid="{00000000-0005-0000-0000-0000B1470000}"/>
    <cellStyle name="Style 866 5 3" xfId="4782" xr:uid="{00000000-0005-0000-0000-0000B2470000}"/>
    <cellStyle name="Style 866 5 3 2" xfId="11847" xr:uid="{00000000-0005-0000-0000-0000B3470000}"/>
    <cellStyle name="Style 866 5 4" xfId="6648" xr:uid="{00000000-0005-0000-0000-0000B4470000}"/>
    <cellStyle name="Style 866 5 4 2" xfId="13713" xr:uid="{00000000-0005-0000-0000-0000B5470000}"/>
    <cellStyle name="Style 866 5 5" xfId="7221" xr:uid="{00000000-0005-0000-0000-0000B6470000}"/>
    <cellStyle name="Style 866 5 5 2" xfId="14286" xr:uid="{00000000-0005-0000-0000-0000B7470000}"/>
    <cellStyle name="Style 866 5 6" xfId="9961" xr:uid="{00000000-0005-0000-0000-0000B8470000}"/>
    <cellStyle name="Style 866 6" xfId="2208" xr:uid="{00000000-0005-0000-0000-0000B9470000}"/>
    <cellStyle name="Style 866 6 2" xfId="3065" xr:uid="{00000000-0005-0000-0000-0000BA470000}"/>
    <cellStyle name="Style 866 6 2 2" xfId="6483" xr:uid="{00000000-0005-0000-0000-0000BB470000}"/>
    <cellStyle name="Style 866 6 2 2 2" xfId="13548" xr:uid="{00000000-0005-0000-0000-0000BC470000}"/>
    <cellStyle name="Style 866 6 2 3" xfId="7815" xr:uid="{00000000-0005-0000-0000-0000BD470000}"/>
    <cellStyle name="Style 866 6 2 3 2" xfId="14880" xr:uid="{00000000-0005-0000-0000-0000BE470000}"/>
    <cellStyle name="Style 866 6 2 4" xfId="8828" xr:uid="{00000000-0005-0000-0000-0000BF470000}"/>
    <cellStyle name="Style 866 6 2 4 2" xfId="15893" xr:uid="{00000000-0005-0000-0000-0000C0470000}"/>
    <cellStyle name="Style 866 6 2 5" xfId="10827" xr:uid="{00000000-0005-0000-0000-0000C1470000}"/>
    <cellStyle name="Style 866 6 3" xfId="5706" xr:uid="{00000000-0005-0000-0000-0000C2470000}"/>
    <cellStyle name="Style 866 6 3 2" xfId="12771" xr:uid="{00000000-0005-0000-0000-0000C3470000}"/>
    <cellStyle name="Style 866 6 4" xfId="7105" xr:uid="{00000000-0005-0000-0000-0000C4470000}"/>
    <cellStyle name="Style 866 6 4 2" xfId="14170" xr:uid="{00000000-0005-0000-0000-0000C5470000}"/>
    <cellStyle name="Style 866 6 5" xfId="8268" xr:uid="{00000000-0005-0000-0000-0000C6470000}"/>
    <cellStyle name="Style 866 6 5 2" xfId="15333" xr:uid="{00000000-0005-0000-0000-0000C7470000}"/>
    <cellStyle name="Style 866 6 6" xfId="9963" xr:uid="{00000000-0005-0000-0000-0000C8470000}"/>
    <cellStyle name="Style 866 7" xfId="4778" xr:uid="{00000000-0005-0000-0000-0000C9470000}"/>
    <cellStyle name="Style 866 7 2" xfId="11843" xr:uid="{00000000-0005-0000-0000-0000CA470000}"/>
    <cellStyle name="Style 866 8" xfId="6650" xr:uid="{00000000-0005-0000-0000-0000CB470000}"/>
    <cellStyle name="Style 866 8 2" xfId="13715" xr:uid="{00000000-0005-0000-0000-0000CC470000}"/>
    <cellStyle name="Style 866 9" xfId="7222" xr:uid="{00000000-0005-0000-0000-0000CD470000}"/>
    <cellStyle name="Style 866 9 2" xfId="14287" xr:uid="{00000000-0005-0000-0000-0000CE470000}"/>
    <cellStyle name="Style 868" xfId="1172" xr:uid="{00000000-0005-0000-0000-0000CF470000}"/>
    <cellStyle name="Style 868 10" xfId="8972" xr:uid="{00000000-0005-0000-0000-0000D0470000}"/>
    <cellStyle name="Style 868 2" xfId="1173" xr:uid="{00000000-0005-0000-0000-0000D1470000}"/>
    <cellStyle name="Style 868 2 2" xfId="2209" xr:uid="{00000000-0005-0000-0000-0000D2470000}"/>
    <cellStyle name="Style 868 2 2 2" xfId="3066" xr:uid="{00000000-0005-0000-0000-0000D3470000}"/>
    <cellStyle name="Style 868 2 2 2 2" xfId="6484" xr:uid="{00000000-0005-0000-0000-0000D4470000}"/>
    <cellStyle name="Style 868 2 2 2 2 2" xfId="13549" xr:uid="{00000000-0005-0000-0000-0000D5470000}"/>
    <cellStyle name="Style 868 2 2 2 3" xfId="7816" xr:uid="{00000000-0005-0000-0000-0000D6470000}"/>
    <cellStyle name="Style 868 2 2 2 3 2" xfId="14881" xr:uid="{00000000-0005-0000-0000-0000D7470000}"/>
    <cellStyle name="Style 868 2 2 2 4" xfId="8829" xr:uid="{00000000-0005-0000-0000-0000D8470000}"/>
    <cellStyle name="Style 868 2 2 2 4 2" xfId="15894" xr:uid="{00000000-0005-0000-0000-0000D9470000}"/>
    <cellStyle name="Style 868 2 2 2 5" xfId="10828" xr:uid="{00000000-0005-0000-0000-0000DA470000}"/>
    <cellStyle name="Style 868 2 2 3" xfId="5707" xr:uid="{00000000-0005-0000-0000-0000DB470000}"/>
    <cellStyle name="Style 868 2 2 3 2" xfId="12772" xr:uid="{00000000-0005-0000-0000-0000DC470000}"/>
    <cellStyle name="Style 868 2 2 4" xfId="7106" xr:uid="{00000000-0005-0000-0000-0000DD470000}"/>
    <cellStyle name="Style 868 2 2 4 2" xfId="14171" xr:uid="{00000000-0005-0000-0000-0000DE470000}"/>
    <cellStyle name="Style 868 2 2 5" xfId="8269" xr:uid="{00000000-0005-0000-0000-0000DF470000}"/>
    <cellStyle name="Style 868 2 2 5 2" xfId="15334" xr:uid="{00000000-0005-0000-0000-0000E0470000}"/>
    <cellStyle name="Style 868 2 2 6" xfId="9965" xr:uid="{00000000-0005-0000-0000-0000E1470000}"/>
    <cellStyle name="Style 868 2 3" xfId="4784" xr:uid="{00000000-0005-0000-0000-0000E2470000}"/>
    <cellStyle name="Style 868 2 3 2" xfId="11849" xr:uid="{00000000-0005-0000-0000-0000E3470000}"/>
    <cellStyle name="Style 868 2 4" xfId="6861" xr:uid="{00000000-0005-0000-0000-0000E4470000}"/>
    <cellStyle name="Style 868 2 4 2" xfId="13926" xr:uid="{00000000-0005-0000-0000-0000E5470000}"/>
    <cellStyle name="Style 868 2 5" xfId="8079" xr:uid="{00000000-0005-0000-0000-0000E6470000}"/>
    <cellStyle name="Style 868 2 5 2" xfId="15144" xr:uid="{00000000-0005-0000-0000-0000E7470000}"/>
    <cellStyle name="Style 868 2 6" xfId="9964" xr:uid="{00000000-0005-0000-0000-0000E8470000}"/>
    <cellStyle name="Style 868 3" xfId="1174" xr:uid="{00000000-0005-0000-0000-0000E9470000}"/>
    <cellStyle name="Style 868 3 2" xfId="2210" xr:uid="{00000000-0005-0000-0000-0000EA470000}"/>
    <cellStyle name="Style 868 3 2 2" xfId="3067" xr:uid="{00000000-0005-0000-0000-0000EB470000}"/>
    <cellStyle name="Style 868 3 2 2 2" xfId="6485" xr:uid="{00000000-0005-0000-0000-0000EC470000}"/>
    <cellStyle name="Style 868 3 2 2 2 2" xfId="13550" xr:uid="{00000000-0005-0000-0000-0000ED470000}"/>
    <cellStyle name="Style 868 3 2 2 3" xfId="7817" xr:uid="{00000000-0005-0000-0000-0000EE470000}"/>
    <cellStyle name="Style 868 3 2 2 3 2" xfId="14882" xr:uid="{00000000-0005-0000-0000-0000EF470000}"/>
    <cellStyle name="Style 868 3 2 2 4" xfId="8830" xr:uid="{00000000-0005-0000-0000-0000F0470000}"/>
    <cellStyle name="Style 868 3 2 2 4 2" xfId="15895" xr:uid="{00000000-0005-0000-0000-0000F1470000}"/>
    <cellStyle name="Style 868 3 2 2 5" xfId="10829" xr:uid="{00000000-0005-0000-0000-0000F2470000}"/>
    <cellStyle name="Style 868 3 2 3" xfId="5708" xr:uid="{00000000-0005-0000-0000-0000F3470000}"/>
    <cellStyle name="Style 868 3 2 3 2" xfId="12773" xr:uid="{00000000-0005-0000-0000-0000F4470000}"/>
    <cellStyle name="Style 868 3 2 4" xfId="7107" xr:uid="{00000000-0005-0000-0000-0000F5470000}"/>
    <cellStyle name="Style 868 3 2 4 2" xfId="14172" xr:uid="{00000000-0005-0000-0000-0000F6470000}"/>
    <cellStyle name="Style 868 3 2 5" xfId="8270" xr:uid="{00000000-0005-0000-0000-0000F7470000}"/>
    <cellStyle name="Style 868 3 2 5 2" xfId="15335" xr:uid="{00000000-0005-0000-0000-0000F8470000}"/>
    <cellStyle name="Style 868 3 2 6" xfId="9967" xr:uid="{00000000-0005-0000-0000-0000F9470000}"/>
    <cellStyle name="Style 868 3 3" xfId="4785" xr:uid="{00000000-0005-0000-0000-0000FA470000}"/>
    <cellStyle name="Style 868 3 3 2" xfId="11850" xr:uid="{00000000-0005-0000-0000-0000FB470000}"/>
    <cellStyle name="Style 868 3 4" xfId="6649" xr:uid="{00000000-0005-0000-0000-0000FC470000}"/>
    <cellStyle name="Style 868 3 4 2" xfId="13714" xr:uid="{00000000-0005-0000-0000-0000FD470000}"/>
    <cellStyle name="Style 868 3 5" xfId="7930" xr:uid="{00000000-0005-0000-0000-0000FE470000}"/>
    <cellStyle name="Style 868 3 5 2" xfId="14995" xr:uid="{00000000-0005-0000-0000-0000FF470000}"/>
    <cellStyle name="Style 868 3 6" xfId="9966" xr:uid="{00000000-0005-0000-0000-000000480000}"/>
    <cellStyle name="Style 868 4" xfId="1175" xr:uid="{00000000-0005-0000-0000-000001480000}"/>
    <cellStyle name="Style 868 4 2" xfId="2211" xr:uid="{00000000-0005-0000-0000-000002480000}"/>
    <cellStyle name="Style 868 4 2 2" xfId="3068" xr:uid="{00000000-0005-0000-0000-000003480000}"/>
    <cellStyle name="Style 868 4 2 2 2" xfId="6486" xr:uid="{00000000-0005-0000-0000-000004480000}"/>
    <cellStyle name="Style 868 4 2 2 2 2" xfId="13551" xr:uid="{00000000-0005-0000-0000-000005480000}"/>
    <cellStyle name="Style 868 4 2 2 3" xfId="7818" xr:uid="{00000000-0005-0000-0000-000006480000}"/>
    <cellStyle name="Style 868 4 2 2 3 2" xfId="14883" xr:uid="{00000000-0005-0000-0000-000007480000}"/>
    <cellStyle name="Style 868 4 2 2 4" xfId="8831" xr:uid="{00000000-0005-0000-0000-000008480000}"/>
    <cellStyle name="Style 868 4 2 2 4 2" xfId="15896" xr:uid="{00000000-0005-0000-0000-000009480000}"/>
    <cellStyle name="Style 868 4 2 2 5" xfId="10830" xr:uid="{00000000-0005-0000-0000-00000A480000}"/>
    <cellStyle name="Style 868 4 2 3" xfId="5709" xr:uid="{00000000-0005-0000-0000-00000B480000}"/>
    <cellStyle name="Style 868 4 2 3 2" xfId="12774" xr:uid="{00000000-0005-0000-0000-00000C480000}"/>
    <cellStyle name="Style 868 4 2 4" xfId="7108" xr:uid="{00000000-0005-0000-0000-00000D480000}"/>
    <cellStyle name="Style 868 4 2 4 2" xfId="14173" xr:uid="{00000000-0005-0000-0000-00000E480000}"/>
    <cellStyle name="Style 868 4 2 5" xfId="8271" xr:uid="{00000000-0005-0000-0000-00000F480000}"/>
    <cellStyle name="Style 868 4 2 5 2" xfId="15336" xr:uid="{00000000-0005-0000-0000-000010480000}"/>
    <cellStyle name="Style 868 4 2 6" xfId="9969" xr:uid="{00000000-0005-0000-0000-000011480000}"/>
    <cellStyle name="Style 868 4 3" xfId="4786" xr:uid="{00000000-0005-0000-0000-000012480000}"/>
    <cellStyle name="Style 868 4 3 2" xfId="11851" xr:uid="{00000000-0005-0000-0000-000013480000}"/>
    <cellStyle name="Style 868 4 4" xfId="5881" xr:uid="{00000000-0005-0000-0000-000014480000}"/>
    <cellStyle name="Style 868 4 4 2" xfId="12946" xr:uid="{00000000-0005-0000-0000-000015480000}"/>
    <cellStyle name="Style 868 4 5" xfId="7220" xr:uid="{00000000-0005-0000-0000-000016480000}"/>
    <cellStyle name="Style 868 4 5 2" xfId="14285" xr:uid="{00000000-0005-0000-0000-000017480000}"/>
    <cellStyle name="Style 868 4 6" xfId="9968" xr:uid="{00000000-0005-0000-0000-000018480000}"/>
    <cellStyle name="Style 868 5" xfId="1176" xr:uid="{00000000-0005-0000-0000-000019480000}"/>
    <cellStyle name="Style 868 5 2" xfId="2212" xr:uid="{00000000-0005-0000-0000-00001A480000}"/>
    <cellStyle name="Style 868 5 2 2" xfId="3069" xr:uid="{00000000-0005-0000-0000-00001B480000}"/>
    <cellStyle name="Style 868 5 2 2 2" xfId="6487" xr:uid="{00000000-0005-0000-0000-00001C480000}"/>
    <cellStyle name="Style 868 5 2 2 2 2" xfId="13552" xr:uid="{00000000-0005-0000-0000-00001D480000}"/>
    <cellStyle name="Style 868 5 2 2 3" xfId="7819" xr:uid="{00000000-0005-0000-0000-00001E480000}"/>
    <cellStyle name="Style 868 5 2 2 3 2" xfId="14884" xr:uid="{00000000-0005-0000-0000-00001F480000}"/>
    <cellStyle name="Style 868 5 2 2 4" xfId="8832" xr:uid="{00000000-0005-0000-0000-000020480000}"/>
    <cellStyle name="Style 868 5 2 2 4 2" xfId="15897" xr:uid="{00000000-0005-0000-0000-000021480000}"/>
    <cellStyle name="Style 868 5 2 2 5" xfId="10831" xr:uid="{00000000-0005-0000-0000-000022480000}"/>
    <cellStyle name="Style 868 5 2 3" xfId="5710" xr:uid="{00000000-0005-0000-0000-000023480000}"/>
    <cellStyle name="Style 868 5 2 3 2" xfId="12775" xr:uid="{00000000-0005-0000-0000-000024480000}"/>
    <cellStyle name="Style 868 5 2 4" xfId="7109" xr:uid="{00000000-0005-0000-0000-000025480000}"/>
    <cellStyle name="Style 868 5 2 4 2" xfId="14174" xr:uid="{00000000-0005-0000-0000-000026480000}"/>
    <cellStyle name="Style 868 5 2 5" xfId="8272" xr:uid="{00000000-0005-0000-0000-000027480000}"/>
    <cellStyle name="Style 868 5 2 5 2" xfId="15337" xr:uid="{00000000-0005-0000-0000-000028480000}"/>
    <cellStyle name="Style 868 5 2 6" xfId="9971" xr:uid="{00000000-0005-0000-0000-000029480000}"/>
    <cellStyle name="Style 868 5 3" xfId="4787" xr:uid="{00000000-0005-0000-0000-00002A480000}"/>
    <cellStyle name="Style 868 5 3 2" xfId="11852" xr:uid="{00000000-0005-0000-0000-00002B480000}"/>
    <cellStyle name="Style 868 5 4" xfId="4936" xr:uid="{00000000-0005-0000-0000-00002C480000}"/>
    <cellStyle name="Style 868 5 4 2" xfId="12001" xr:uid="{00000000-0005-0000-0000-00002D480000}"/>
    <cellStyle name="Style 868 5 5" xfId="8080" xr:uid="{00000000-0005-0000-0000-00002E480000}"/>
    <cellStyle name="Style 868 5 5 2" xfId="15145" xr:uid="{00000000-0005-0000-0000-00002F480000}"/>
    <cellStyle name="Style 868 5 6" xfId="9970" xr:uid="{00000000-0005-0000-0000-000030480000}"/>
    <cellStyle name="Style 868 6" xfId="2213" xr:uid="{00000000-0005-0000-0000-000031480000}"/>
    <cellStyle name="Style 868 6 2" xfId="3070" xr:uid="{00000000-0005-0000-0000-000032480000}"/>
    <cellStyle name="Style 868 6 2 2" xfId="6488" xr:uid="{00000000-0005-0000-0000-000033480000}"/>
    <cellStyle name="Style 868 6 2 2 2" xfId="13553" xr:uid="{00000000-0005-0000-0000-000034480000}"/>
    <cellStyle name="Style 868 6 2 3" xfId="7820" xr:uid="{00000000-0005-0000-0000-000035480000}"/>
    <cellStyle name="Style 868 6 2 3 2" xfId="14885" xr:uid="{00000000-0005-0000-0000-000036480000}"/>
    <cellStyle name="Style 868 6 2 4" xfId="8833" xr:uid="{00000000-0005-0000-0000-000037480000}"/>
    <cellStyle name="Style 868 6 2 4 2" xfId="15898" xr:uid="{00000000-0005-0000-0000-000038480000}"/>
    <cellStyle name="Style 868 6 2 5" xfId="10832" xr:uid="{00000000-0005-0000-0000-000039480000}"/>
    <cellStyle name="Style 868 6 3" xfId="5711" xr:uid="{00000000-0005-0000-0000-00003A480000}"/>
    <cellStyle name="Style 868 6 3 2" xfId="12776" xr:uid="{00000000-0005-0000-0000-00003B480000}"/>
    <cellStyle name="Style 868 6 4" xfId="7110" xr:uid="{00000000-0005-0000-0000-00003C480000}"/>
    <cellStyle name="Style 868 6 4 2" xfId="14175" xr:uid="{00000000-0005-0000-0000-00003D480000}"/>
    <cellStyle name="Style 868 6 5" xfId="8273" xr:uid="{00000000-0005-0000-0000-00003E480000}"/>
    <cellStyle name="Style 868 6 5 2" xfId="15338" xr:uid="{00000000-0005-0000-0000-00003F480000}"/>
    <cellStyle name="Style 868 6 6" xfId="9972" xr:uid="{00000000-0005-0000-0000-000040480000}"/>
    <cellStyle name="Style 868 7" xfId="4783" xr:uid="{00000000-0005-0000-0000-000041480000}"/>
    <cellStyle name="Style 868 7 2" xfId="11848" xr:uid="{00000000-0005-0000-0000-000042480000}"/>
    <cellStyle name="Style 868 8" xfId="5880" xr:uid="{00000000-0005-0000-0000-000043480000}"/>
    <cellStyle name="Style 868 8 2" xfId="12945" xr:uid="{00000000-0005-0000-0000-000044480000}"/>
    <cellStyle name="Style 868 9" xfId="5858" xr:uid="{00000000-0005-0000-0000-000045480000}"/>
    <cellStyle name="Style 868 9 2" xfId="12923" xr:uid="{00000000-0005-0000-0000-000046480000}"/>
    <cellStyle name="Style 870" xfId="1177" xr:uid="{00000000-0005-0000-0000-000047480000}"/>
    <cellStyle name="Style 870 2" xfId="1178" xr:uid="{00000000-0005-0000-0000-000048480000}"/>
    <cellStyle name="Style 870 3" xfId="1179" xr:uid="{00000000-0005-0000-0000-000049480000}"/>
    <cellStyle name="Style 870 4" xfId="1180" xr:uid="{00000000-0005-0000-0000-00004A480000}"/>
    <cellStyle name="Style 870 5" xfId="1181" xr:uid="{00000000-0005-0000-0000-00004B480000}"/>
    <cellStyle name="Style 872" xfId="1182" xr:uid="{00000000-0005-0000-0000-00004C480000}"/>
    <cellStyle name="Style 872 10" xfId="8973" xr:uid="{00000000-0005-0000-0000-00004D480000}"/>
    <cellStyle name="Style 872 2" xfId="1183" xr:uid="{00000000-0005-0000-0000-00004E480000}"/>
    <cellStyle name="Style 872 2 2" xfId="2214" xr:uid="{00000000-0005-0000-0000-00004F480000}"/>
    <cellStyle name="Style 872 2 2 2" xfId="3071" xr:uid="{00000000-0005-0000-0000-000050480000}"/>
    <cellStyle name="Style 872 2 2 2 2" xfId="6489" xr:uid="{00000000-0005-0000-0000-000051480000}"/>
    <cellStyle name="Style 872 2 2 2 2 2" xfId="13554" xr:uid="{00000000-0005-0000-0000-000052480000}"/>
    <cellStyle name="Style 872 2 2 2 3" xfId="7821" xr:uid="{00000000-0005-0000-0000-000053480000}"/>
    <cellStyle name="Style 872 2 2 2 3 2" xfId="14886" xr:uid="{00000000-0005-0000-0000-000054480000}"/>
    <cellStyle name="Style 872 2 2 2 4" xfId="8834" xr:uid="{00000000-0005-0000-0000-000055480000}"/>
    <cellStyle name="Style 872 2 2 2 4 2" xfId="15899" xr:uid="{00000000-0005-0000-0000-000056480000}"/>
    <cellStyle name="Style 872 2 2 2 5" xfId="10833" xr:uid="{00000000-0005-0000-0000-000057480000}"/>
    <cellStyle name="Style 872 2 2 3" xfId="5712" xr:uid="{00000000-0005-0000-0000-000058480000}"/>
    <cellStyle name="Style 872 2 2 3 2" xfId="12777" xr:uid="{00000000-0005-0000-0000-000059480000}"/>
    <cellStyle name="Style 872 2 2 4" xfId="7111" xr:uid="{00000000-0005-0000-0000-00005A480000}"/>
    <cellStyle name="Style 872 2 2 4 2" xfId="14176" xr:uid="{00000000-0005-0000-0000-00005B480000}"/>
    <cellStyle name="Style 872 2 2 5" xfId="8274" xr:uid="{00000000-0005-0000-0000-00005C480000}"/>
    <cellStyle name="Style 872 2 2 5 2" xfId="15339" xr:uid="{00000000-0005-0000-0000-00005D480000}"/>
    <cellStyle name="Style 872 2 2 6" xfId="9974" xr:uid="{00000000-0005-0000-0000-00005E480000}"/>
    <cellStyle name="Style 872 2 3" xfId="4793" xr:uid="{00000000-0005-0000-0000-00005F480000}"/>
    <cellStyle name="Style 872 2 3 2" xfId="11858" xr:uid="{00000000-0005-0000-0000-000060480000}"/>
    <cellStyle name="Style 872 2 4" xfId="6647" xr:uid="{00000000-0005-0000-0000-000061480000}"/>
    <cellStyle name="Style 872 2 4 2" xfId="13712" xr:uid="{00000000-0005-0000-0000-000062480000}"/>
    <cellStyle name="Style 872 2 5" xfId="7843" xr:uid="{00000000-0005-0000-0000-000063480000}"/>
    <cellStyle name="Style 872 2 5 2" xfId="14908" xr:uid="{00000000-0005-0000-0000-000064480000}"/>
    <cellStyle name="Style 872 2 6" xfId="9973" xr:uid="{00000000-0005-0000-0000-000065480000}"/>
    <cellStyle name="Style 872 3" xfId="1184" xr:uid="{00000000-0005-0000-0000-000066480000}"/>
    <cellStyle name="Style 872 3 2" xfId="2215" xr:uid="{00000000-0005-0000-0000-000067480000}"/>
    <cellStyle name="Style 872 3 2 2" xfId="3072" xr:uid="{00000000-0005-0000-0000-000068480000}"/>
    <cellStyle name="Style 872 3 2 2 2" xfId="6490" xr:uid="{00000000-0005-0000-0000-000069480000}"/>
    <cellStyle name="Style 872 3 2 2 2 2" xfId="13555" xr:uid="{00000000-0005-0000-0000-00006A480000}"/>
    <cellStyle name="Style 872 3 2 2 3" xfId="7822" xr:uid="{00000000-0005-0000-0000-00006B480000}"/>
    <cellStyle name="Style 872 3 2 2 3 2" xfId="14887" xr:uid="{00000000-0005-0000-0000-00006C480000}"/>
    <cellStyle name="Style 872 3 2 2 4" xfId="8835" xr:uid="{00000000-0005-0000-0000-00006D480000}"/>
    <cellStyle name="Style 872 3 2 2 4 2" xfId="15900" xr:uid="{00000000-0005-0000-0000-00006E480000}"/>
    <cellStyle name="Style 872 3 2 2 5" xfId="10834" xr:uid="{00000000-0005-0000-0000-00006F480000}"/>
    <cellStyle name="Style 872 3 2 3" xfId="5713" xr:uid="{00000000-0005-0000-0000-000070480000}"/>
    <cellStyle name="Style 872 3 2 3 2" xfId="12778" xr:uid="{00000000-0005-0000-0000-000071480000}"/>
    <cellStyle name="Style 872 3 2 4" xfId="7112" xr:uid="{00000000-0005-0000-0000-000072480000}"/>
    <cellStyle name="Style 872 3 2 4 2" xfId="14177" xr:uid="{00000000-0005-0000-0000-000073480000}"/>
    <cellStyle name="Style 872 3 2 5" xfId="8275" xr:uid="{00000000-0005-0000-0000-000074480000}"/>
    <cellStyle name="Style 872 3 2 5 2" xfId="15340" xr:uid="{00000000-0005-0000-0000-000075480000}"/>
    <cellStyle name="Style 872 3 2 6" xfId="9976" xr:uid="{00000000-0005-0000-0000-000076480000}"/>
    <cellStyle name="Style 872 3 3" xfId="4794" xr:uid="{00000000-0005-0000-0000-000077480000}"/>
    <cellStyle name="Style 872 3 3 2" xfId="11859" xr:uid="{00000000-0005-0000-0000-000078480000}"/>
    <cellStyle name="Style 872 3 4" xfId="5879" xr:uid="{00000000-0005-0000-0000-000079480000}"/>
    <cellStyle name="Style 872 3 4 2" xfId="12944" xr:uid="{00000000-0005-0000-0000-00007A480000}"/>
    <cellStyle name="Style 872 3 5" xfId="7135" xr:uid="{00000000-0005-0000-0000-00007B480000}"/>
    <cellStyle name="Style 872 3 5 2" xfId="14200" xr:uid="{00000000-0005-0000-0000-00007C480000}"/>
    <cellStyle name="Style 872 3 6" xfId="9975" xr:uid="{00000000-0005-0000-0000-00007D480000}"/>
    <cellStyle name="Style 872 4" xfId="1185" xr:uid="{00000000-0005-0000-0000-00007E480000}"/>
    <cellStyle name="Style 872 4 2" xfId="2216" xr:uid="{00000000-0005-0000-0000-00007F480000}"/>
    <cellStyle name="Style 872 4 2 2" xfId="3073" xr:uid="{00000000-0005-0000-0000-000080480000}"/>
    <cellStyle name="Style 872 4 2 2 2" xfId="6491" xr:uid="{00000000-0005-0000-0000-000081480000}"/>
    <cellStyle name="Style 872 4 2 2 2 2" xfId="13556" xr:uid="{00000000-0005-0000-0000-000082480000}"/>
    <cellStyle name="Style 872 4 2 2 3" xfId="7823" xr:uid="{00000000-0005-0000-0000-000083480000}"/>
    <cellStyle name="Style 872 4 2 2 3 2" xfId="14888" xr:uid="{00000000-0005-0000-0000-000084480000}"/>
    <cellStyle name="Style 872 4 2 2 4" xfId="8836" xr:uid="{00000000-0005-0000-0000-000085480000}"/>
    <cellStyle name="Style 872 4 2 2 4 2" xfId="15901" xr:uid="{00000000-0005-0000-0000-000086480000}"/>
    <cellStyle name="Style 872 4 2 2 5" xfId="10835" xr:uid="{00000000-0005-0000-0000-000087480000}"/>
    <cellStyle name="Style 872 4 2 3" xfId="5714" xr:uid="{00000000-0005-0000-0000-000088480000}"/>
    <cellStyle name="Style 872 4 2 3 2" xfId="12779" xr:uid="{00000000-0005-0000-0000-000089480000}"/>
    <cellStyle name="Style 872 4 2 4" xfId="7113" xr:uid="{00000000-0005-0000-0000-00008A480000}"/>
    <cellStyle name="Style 872 4 2 4 2" xfId="14178" xr:uid="{00000000-0005-0000-0000-00008B480000}"/>
    <cellStyle name="Style 872 4 2 5" xfId="8276" xr:uid="{00000000-0005-0000-0000-00008C480000}"/>
    <cellStyle name="Style 872 4 2 5 2" xfId="15341" xr:uid="{00000000-0005-0000-0000-00008D480000}"/>
    <cellStyle name="Style 872 4 2 6" xfId="9978" xr:uid="{00000000-0005-0000-0000-00008E480000}"/>
    <cellStyle name="Style 872 4 3" xfId="4795" xr:uid="{00000000-0005-0000-0000-00008F480000}"/>
    <cellStyle name="Style 872 4 3 2" xfId="11860" xr:uid="{00000000-0005-0000-0000-000090480000}"/>
    <cellStyle name="Style 872 4 4" xfId="4935" xr:uid="{00000000-0005-0000-0000-000091480000}"/>
    <cellStyle name="Style 872 4 4 2" xfId="12000" xr:uid="{00000000-0005-0000-0000-000092480000}"/>
    <cellStyle name="Style 872 4 5" xfId="8078" xr:uid="{00000000-0005-0000-0000-000093480000}"/>
    <cellStyle name="Style 872 4 5 2" xfId="15143" xr:uid="{00000000-0005-0000-0000-000094480000}"/>
    <cellStyle name="Style 872 4 6" xfId="9977" xr:uid="{00000000-0005-0000-0000-000095480000}"/>
    <cellStyle name="Style 872 5" xfId="1186" xr:uid="{00000000-0005-0000-0000-000096480000}"/>
    <cellStyle name="Style 872 5 2" xfId="2217" xr:uid="{00000000-0005-0000-0000-000097480000}"/>
    <cellStyle name="Style 872 5 2 2" xfId="3074" xr:uid="{00000000-0005-0000-0000-000098480000}"/>
    <cellStyle name="Style 872 5 2 2 2" xfId="6492" xr:uid="{00000000-0005-0000-0000-000099480000}"/>
    <cellStyle name="Style 872 5 2 2 2 2" xfId="13557" xr:uid="{00000000-0005-0000-0000-00009A480000}"/>
    <cellStyle name="Style 872 5 2 2 3" xfId="7824" xr:uid="{00000000-0005-0000-0000-00009B480000}"/>
    <cellStyle name="Style 872 5 2 2 3 2" xfId="14889" xr:uid="{00000000-0005-0000-0000-00009C480000}"/>
    <cellStyle name="Style 872 5 2 2 4" xfId="8837" xr:uid="{00000000-0005-0000-0000-00009D480000}"/>
    <cellStyle name="Style 872 5 2 2 4 2" xfId="15902" xr:uid="{00000000-0005-0000-0000-00009E480000}"/>
    <cellStyle name="Style 872 5 2 2 5" xfId="10836" xr:uid="{00000000-0005-0000-0000-00009F480000}"/>
    <cellStyle name="Style 872 5 2 3" xfId="5715" xr:uid="{00000000-0005-0000-0000-0000A0480000}"/>
    <cellStyle name="Style 872 5 2 3 2" xfId="12780" xr:uid="{00000000-0005-0000-0000-0000A1480000}"/>
    <cellStyle name="Style 872 5 2 4" xfId="7114" xr:uid="{00000000-0005-0000-0000-0000A2480000}"/>
    <cellStyle name="Style 872 5 2 4 2" xfId="14179" xr:uid="{00000000-0005-0000-0000-0000A3480000}"/>
    <cellStyle name="Style 872 5 2 5" xfId="8277" xr:uid="{00000000-0005-0000-0000-0000A4480000}"/>
    <cellStyle name="Style 872 5 2 5 2" xfId="15342" xr:uid="{00000000-0005-0000-0000-0000A5480000}"/>
    <cellStyle name="Style 872 5 2 6" xfId="9980" xr:uid="{00000000-0005-0000-0000-0000A6480000}"/>
    <cellStyle name="Style 872 5 3" xfId="4796" xr:uid="{00000000-0005-0000-0000-0000A7480000}"/>
    <cellStyle name="Style 872 5 3 2" xfId="11861" xr:uid="{00000000-0005-0000-0000-0000A8480000}"/>
    <cellStyle name="Style 872 5 4" xfId="6858" xr:uid="{00000000-0005-0000-0000-0000A9480000}"/>
    <cellStyle name="Style 872 5 4 2" xfId="13923" xr:uid="{00000000-0005-0000-0000-0000AA480000}"/>
    <cellStyle name="Style 872 5 5" xfId="7929" xr:uid="{00000000-0005-0000-0000-0000AB480000}"/>
    <cellStyle name="Style 872 5 5 2" xfId="14994" xr:uid="{00000000-0005-0000-0000-0000AC480000}"/>
    <cellStyle name="Style 872 5 6" xfId="9979" xr:uid="{00000000-0005-0000-0000-0000AD480000}"/>
    <cellStyle name="Style 872 6" xfId="2218" xr:uid="{00000000-0005-0000-0000-0000AE480000}"/>
    <cellStyle name="Style 872 6 2" xfId="3075" xr:uid="{00000000-0005-0000-0000-0000AF480000}"/>
    <cellStyle name="Style 872 6 2 2" xfId="6493" xr:uid="{00000000-0005-0000-0000-0000B0480000}"/>
    <cellStyle name="Style 872 6 2 2 2" xfId="13558" xr:uid="{00000000-0005-0000-0000-0000B1480000}"/>
    <cellStyle name="Style 872 6 2 3" xfId="7825" xr:uid="{00000000-0005-0000-0000-0000B2480000}"/>
    <cellStyle name="Style 872 6 2 3 2" xfId="14890" xr:uid="{00000000-0005-0000-0000-0000B3480000}"/>
    <cellStyle name="Style 872 6 2 4" xfId="8838" xr:uid="{00000000-0005-0000-0000-0000B4480000}"/>
    <cellStyle name="Style 872 6 2 4 2" xfId="15903" xr:uid="{00000000-0005-0000-0000-0000B5480000}"/>
    <cellStyle name="Style 872 6 2 5" xfId="10837" xr:uid="{00000000-0005-0000-0000-0000B6480000}"/>
    <cellStyle name="Style 872 6 3" xfId="5716" xr:uid="{00000000-0005-0000-0000-0000B7480000}"/>
    <cellStyle name="Style 872 6 3 2" xfId="12781" xr:uid="{00000000-0005-0000-0000-0000B8480000}"/>
    <cellStyle name="Style 872 6 4" xfId="7115" xr:uid="{00000000-0005-0000-0000-0000B9480000}"/>
    <cellStyle name="Style 872 6 4 2" xfId="14180" xr:uid="{00000000-0005-0000-0000-0000BA480000}"/>
    <cellStyle name="Style 872 6 5" xfId="8278" xr:uid="{00000000-0005-0000-0000-0000BB480000}"/>
    <cellStyle name="Style 872 6 5 2" xfId="15343" xr:uid="{00000000-0005-0000-0000-0000BC480000}"/>
    <cellStyle name="Style 872 6 6" xfId="9981" xr:uid="{00000000-0005-0000-0000-0000BD480000}"/>
    <cellStyle name="Style 872 7" xfId="4792" xr:uid="{00000000-0005-0000-0000-0000BE480000}"/>
    <cellStyle name="Style 872 7 2" xfId="11857" xr:uid="{00000000-0005-0000-0000-0000BF480000}"/>
    <cellStyle name="Style 872 8" xfId="6859" xr:uid="{00000000-0005-0000-0000-0000C0480000}"/>
    <cellStyle name="Style 872 8 2" xfId="13924" xr:uid="{00000000-0005-0000-0000-0000C1480000}"/>
    <cellStyle name="Style 872 9" xfId="7992" xr:uid="{00000000-0005-0000-0000-0000C2480000}"/>
    <cellStyle name="Style 872 9 2" xfId="15057" xr:uid="{00000000-0005-0000-0000-0000C3480000}"/>
    <cellStyle name="Style 874" xfId="1187" xr:uid="{00000000-0005-0000-0000-0000C4480000}"/>
    <cellStyle name="Style 874 2" xfId="2219" xr:uid="{00000000-0005-0000-0000-0000C5480000}"/>
    <cellStyle name="Style 874 2 2" xfId="3752" xr:uid="{00000000-0005-0000-0000-0000C6480000}"/>
    <cellStyle name="Style 874 3" xfId="3702" xr:uid="{00000000-0005-0000-0000-0000C7480000}"/>
    <cellStyle name="SubTotal" xfId="1188" xr:uid="{00000000-0005-0000-0000-0000C8480000}"/>
    <cellStyle name="SubTotal 2" xfId="1189" xr:uid="{00000000-0005-0000-0000-0000C9480000}"/>
    <cellStyle name="SubTotal 2 2" xfId="2220" xr:uid="{00000000-0005-0000-0000-0000CA480000}"/>
    <cellStyle name="SubTotal 2 2 2" xfId="3076" xr:uid="{00000000-0005-0000-0000-0000CB480000}"/>
    <cellStyle name="SubTotal 2 2 2 2" xfId="3780" xr:uid="{00000000-0005-0000-0000-0000CC480000}"/>
    <cellStyle name="SubTotal 2 2 2 2 2" xfId="18724" xr:uid="{00000000-0005-0000-0000-0000CD480000}"/>
    <cellStyle name="SubTotal 2 2 2 3" xfId="10838" xr:uid="{00000000-0005-0000-0000-0000CE480000}"/>
    <cellStyle name="SubTotal 2 2 3" xfId="3774" xr:uid="{00000000-0005-0000-0000-0000CF480000}"/>
    <cellStyle name="SubTotal 2 2 3 2" xfId="18725" xr:uid="{00000000-0005-0000-0000-0000D0480000}"/>
    <cellStyle name="SubTotal 2 2 4" xfId="8852" xr:uid="{00000000-0005-0000-0000-0000D1480000}"/>
    <cellStyle name="SubTotal 2 2 4 2" xfId="15911" xr:uid="{00000000-0005-0000-0000-0000D2480000}"/>
    <cellStyle name="SubTotal 2 2 5" xfId="9983" xr:uid="{00000000-0005-0000-0000-0000D3480000}"/>
    <cellStyle name="SubTotal 2 3" xfId="3764" xr:uid="{00000000-0005-0000-0000-0000D4480000}"/>
    <cellStyle name="SubTotal 2 3 2" xfId="18726" xr:uid="{00000000-0005-0000-0000-0000D5480000}"/>
    <cellStyle name="SubTotal 2 4" xfId="8851" xr:uid="{00000000-0005-0000-0000-0000D6480000}"/>
    <cellStyle name="SubTotal 2 4 2" xfId="15910" xr:uid="{00000000-0005-0000-0000-0000D7480000}"/>
    <cellStyle name="SubTotal 2 5" xfId="9982" xr:uid="{00000000-0005-0000-0000-0000D8480000}"/>
    <cellStyle name="SubTotal 3" xfId="1190" xr:uid="{00000000-0005-0000-0000-0000D9480000}"/>
    <cellStyle name="SubTotal 3 2" xfId="2221" xr:uid="{00000000-0005-0000-0000-0000DA480000}"/>
    <cellStyle name="SubTotal 3 2 2" xfId="3077" xr:uid="{00000000-0005-0000-0000-0000DB480000}"/>
    <cellStyle name="SubTotal 3 2 2 2" xfId="3781" xr:uid="{00000000-0005-0000-0000-0000DC480000}"/>
    <cellStyle name="SubTotal 3 2 2 2 2" xfId="18727" xr:uid="{00000000-0005-0000-0000-0000DD480000}"/>
    <cellStyle name="SubTotal 3 2 2 3" xfId="10839" xr:uid="{00000000-0005-0000-0000-0000DE480000}"/>
    <cellStyle name="SubTotal 3 2 3" xfId="3775" xr:uid="{00000000-0005-0000-0000-0000DF480000}"/>
    <cellStyle name="SubTotal 3 2 3 2" xfId="18728" xr:uid="{00000000-0005-0000-0000-0000E0480000}"/>
    <cellStyle name="SubTotal 3 2 4" xfId="8854" xr:uid="{00000000-0005-0000-0000-0000E1480000}"/>
    <cellStyle name="SubTotal 3 2 4 2" xfId="15913" xr:uid="{00000000-0005-0000-0000-0000E2480000}"/>
    <cellStyle name="SubTotal 3 2 5" xfId="9985" xr:uid="{00000000-0005-0000-0000-0000E3480000}"/>
    <cellStyle name="SubTotal 3 3" xfId="3765" xr:uid="{00000000-0005-0000-0000-0000E4480000}"/>
    <cellStyle name="SubTotal 3 3 2" xfId="18729" xr:uid="{00000000-0005-0000-0000-0000E5480000}"/>
    <cellStyle name="SubTotal 3 4" xfId="8853" xr:uid="{00000000-0005-0000-0000-0000E6480000}"/>
    <cellStyle name="SubTotal 3 4 2" xfId="15912" xr:uid="{00000000-0005-0000-0000-0000E7480000}"/>
    <cellStyle name="SubTotal 3 5" xfId="9984" xr:uid="{00000000-0005-0000-0000-0000E8480000}"/>
    <cellStyle name="SubTotal 4" xfId="1191" xr:uid="{00000000-0005-0000-0000-0000E9480000}"/>
    <cellStyle name="SubTotal 4 2" xfId="2222" xr:uid="{00000000-0005-0000-0000-0000EA480000}"/>
    <cellStyle name="SubTotal 4 2 2" xfId="3078" xr:uid="{00000000-0005-0000-0000-0000EB480000}"/>
    <cellStyle name="SubTotal 4 2 2 2" xfId="3782" xr:uid="{00000000-0005-0000-0000-0000EC480000}"/>
    <cellStyle name="SubTotal 4 2 2 2 2" xfId="18730" xr:uid="{00000000-0005-0000-0000-0000ED480000}"/>
    <cellStyle name="SubTotal 4 2 2 3" xfId="10840" xr:uid="{00000000-0005-0000-0000-0000EE480000}"/>
    <cellStyle name="SubTotal 4 2 3" xfId="3776" xr:uid="{00000000-0005-0000-0000-0000EF480000}"/>
    <cellStyle name="SubTotal 4 2 3 2" xfId="18731" xr:uid="{00000000-0005-0000-0000-0000F0480000}"/>
    <cellStyle name="SubTotal 4 2 4" xfId="8856" xr:uid="{00000000-0005-0000-0000-0000F1480000}"/>
    <cellStyle name="SubTotal 4 2 4 2" xfId="15915" xr:uid="{00000000-0005-0000-0000-0000F2480000}"/>
    <cellStyle name="SubTotal 4 2 5" xfId="9987" xr:uid="{00000000-0005-0000-0000-0000F3480000}"/>
    <cellStyle name="SubTotal 4 3" xfId="3766" xr:uid="{00000000-0005-0000-0000-0000F4480000}"/>
    <cellStyle name="SubTotal 4 3 2" xfId="18732" xr:uid="{00000000-0005-0000-0000-0000F5480000}"/>
    <cellStyle name="SubTotal 4 4" xfId="8855" xr:uid="{00000000-0005-0000-0000-0000F6480000}"/>
    <cellStyle name="SubTotal 4 4 2" xfId="15914" xr:uid="{00000000-0005-0000-0000-0000F7480000}"/>
    <cellStyle name="SubTotal 4 5" xfId="9986" xr:uid="{00000000-0005-0000-0000-0000F8480000}"/>
    <cellStyle name="SubTotal 5" xfId="1192" xr:uid="{00000000-0005-0000-0000-0000F9480000}"/>
    <cellStyle name="SubTotal 5 2" xfId="2223" xr:uid="{00000000-0005-0000-0000-0000FA480000}"/>
    <cellStyle name="SubTotal 5 2 2" xfId="3079" xr:uid="{00000000-0005-0000-0000-0000FB480000}"/>
    <cellStyle name="SubTotal 5 2 2 2" xfId="3783" xr:uid="{00000000-0005-0000-0000-0000FC480000}"/>
    <cellStyle name="SubTotal 5 2 2 2 2" xfId="18733" xr:uid="{00000000-0005-0000-0000-0000FD480000}"/>
    <cellStyle name="SubTotal 5 2 2 3" xfId="10841" xr:uid="{00000000-0005-0000-0000-0000FE480000}"/>
    <cellStyle name="SubTotal 5 2 3" xfId="3777" xr:uid="{00000000-0005-0000-0000-0000FF480000}"/>
    <cellStyle name="SubTotal 5 2 3 2" xfId="18734" xr:uid="{00000000-0005-0000-0000-000000490000}"/>
    <cellStyle name="SubTotal 5 2 4" xfId="8858" xr:uid="{00000000-0005-0000-0000-000001490000}"/>
    <cellStyle name="SubTotal 5 2 4 2" xfId="15917" xr:uid="{00000000-0005-0000-0000-000002490000}"/>
    <cellStyle name="SubTotal 5 2 5" xfId="9989" xr:uid="{00000000-0005-0000-0000-000003490000}"/>
    <cellStyle name="SubTotal 5 3" xfId="3767" xr:uid="{00000000-0005-0000-0000-000004490000}"/>
    <cellStyle name="SubTotal 5 3 2" xfId="18735" xr:uid="{00000000-0005-0000-0000-000005490000}"/>
    <cellStyle name="SubTotal 5 4" xfId="8857" xr:uid="{00000000-0005-0000-0000-000006490000}"/>
    <cellStyle name="SubTotal 5 4 2" xfId="15916" xr:uid="{00000000-0005-0000-0000-000007490000}"/>
    <cellStyle name="SubTotal 5 5" xfId="9988" xr:uid="{00000000-0005-0000-0000-000008490000}"/>
    <cellStyle name="SubTotal 6" xfId="2224" xr:uid="{00000000-0005-0000-0000-000009490000}"/>
    <cellStyle name="SubTotal 6 2" xfId="3080" xr:uid="{00000000-0005-0000-0000-00000A490000}"/>
    <cellStyle name="SubTotal 6 2 2" xfId="3784" xr:uid="{00000000-0005-0000-0000-00000B490000}"/>
    <cellStyle name="SubTotal 6 2 2 2" xfId="18736" xr:uid="{00000000-0005-0000-0000-00000C490000}"/>
    <cellStyle name="SubTotal 6 2 3" xfId="10842" xr:uid="{00000000-0005-0000-0000-00000D490000}"/>
    <cellStyle name="SubTotal 6 3" xfId="3778" xr:uid="{00000000-0005-0000-0000-00000E490000}"/>
    <cellStyle name="SubTotal 6 3 2" xfId="18737" xr:uid="{00000000-0005-0000-0000-00000F490000}"/>
    <cellStyle name="SubTotal 6 4" xfId="8859" xr:uid="{00000000-0005-0000-0000-000010490000}"/>
    <cellStyle name="SubTotal 6 4 2" xfId="15918" xr:uid="{00000000-0005-0000-0000-000011490000}"/>
    <cellStyle name="SubTotal 6 5" xfId="9990" xr:uid="{00000000-0005-0000-0000-000012490000}"/>
    <cellStyle name="SubTotal 7" xfId="3763" xr:uid="{00000000-0005-0000-0000-000013490000}"/>
    <cellStyle name="SubTotal 7 2" xfId="18738" xr:uid="{00000000-0005-0000-0000-000014490000}"/>
    <cellStyle name="SubTotal 8" xfId="8847" xr:uid="{00000000-0005-0000-0000-000015490000}"/>
    <cellStyle name="SubTotal 8 2" xfId="15907" xr:uid="{00000000-0005-0000-0000-000016490000}"/>
    <cellStyle name="TableFooter" xfId="1193" xr:uid="{00000000-0005-0000-0000-000017490000}"/>
    <cellStyle name="TableFooter 2" xfId="1227" xr:uid="{00000000-0005-0000-0000-000018490000}"/>
    <cellStyle name="TableFooter 2 2" xfId="3771" xr:uid="{00000000-0005-0000-0000-000019490000}"/>
    <cellStyle name="TableFooter 2 2 2" xfId="7007" xr:uid="{00000000-0005-0000-0000-00001A490000}"/>
    <cellStyle name="TableFooter 2 2 2 2" xfId="14072" xr:uid="{00000000-0005-0000-0000-00001B490000}"/>
    <cellStyle name="TableFooter 2 2 3" xfId="8180" xr:uid="{00000000-0005-0000-0000-00001C490000}"/>
    <cellStyle name="TableFooter 2 2 3 2" xfId="15245" xr:uid="{00000000-0005-0000-0000-00001D490000}"/>
    <cellStyle name="TableFooter 2 2 4" xfId="10847" xr:uid="{00000000-0005-0000-0000-00001E490000}"/>
    <cellStyle name="TableFooter 2 3" xfId="8860" xr:uid="{00000000-0005-0000-0000-00001F490000}"/>
    <cellStyle name="TableFooter 3" xfId="3768" xr:uid="{00000000-0005-0000-0000-000020490000}"/>
    <cellStyle name="TableFooter 3 2" xfId="7005" xr:uid="{00000000-0005-0000-0000-000021490000}"/>
    <cellStyle name="TableFooter 3 2 2" xfId="14070" xr:uid="{00000000-0005-0000-0000-000022490000}"/>
    <cellStyle name="TableFooter 3 3" xfId="8179" xr:uid="{00000000-0005-0000-0000-000023490000}"/>
    <cellStyle name="TableFooter 3 3 2" xfId="15244" xr:uid="{00000000-0005-0000-0000-000024490000}"/>
    <cellStyle name="TableFooter 3 4" xfId="10846" xr:uid="{00000000-0005-0000-0000-000025490000}"/>
    <cellStyle name="TableFooter 4" xfId="8848" xr:uid="{00000000-0005-0000-0000-000026490000}"/>
    <cellStyle name="TableIndent" xfId="1194" xr:uid="{00000000-0005-0000-0000-000027490000}"/>
    <cellStyle name="TableIndent 2" xfId="1228" xr:uid="{00000000-0005-0000-0000-000028490000}"/>
    <cellStyle name="TableTitle" xfId="1195" xr:uid="{00000000-0005-0000-0000-000029490000}"/>
    <cellStyle name="TableTitle 2" xfId="1229" xr:uid="{00000000-0005-0000-0000-00002A490000}"/>
    <cellStyle name="Title 2" xfId="1230" xr:uid="{00000000-0005-0000-0000-00002B490000}"/>
    <cellStyle name="Unprot" xfId="1196" xr:uid="{00000000-0005-0000-0000-00002C490000}"/>
    <cellStyle name="Unprot$" xfId="1197" xr:uid="{00000000-0005-0000-0000-00002D490000}"/>
    <cellStyle name="Unprot$ 2" xfId="1231" xr:uid="{00000000-0005-0000-0000-00002E490000}"/>
    <cellStyle name="Unprotect" xfId="1198" xr:uid="{00000000-0005-0000-0000-00002F490000}"/>
    <cellStyle name="Unprotect 2" xfId="2225" xr:uid="{00000000-0005-0000-0000-000030490000}"/>
    <cellStyle name="Unprotect 2 2" xfId="3779" xr:uid="{00000000-0005-0000-0000-000031490000}"/>
    <cellStyle name="Unprotect 2 2 2" xfId="8842" xr:uid="{00000000-0005-0000-0000-000032490000}"/>
    <cellStyle name="Unprotect 2 2 3" xfId="18739" xr:uid="{00000000-0005-0000-0000-000033490000}"/>
    <cellStyle name="Unprotect 3" xfId="3769" xr:uid="{00000000-0005-0000-0000-000034490000}"/>
    <cellStyle name="Unprotect 3 2" xfId="8840" xr:uid="{00000000-0005-0000-0000-000035490000}"/>
    <cellStyle name="Unprotect 3 3" xfId="18740" xr:uid="{00000000-0005-0000-0000-000036490000}"/>
  </cellStyles>
  <dxfs count="3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2" defaultPivotStyle="PivotStyleLight16"/>
  <colors>
    <mruColors>
      <color rgb="FF0000FF"/>
      <color rgb="FF00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617571</xdr:colOff>
      <xdr:row>4</xdr:row>
      <xdr:rowOff>179294</xdr:rowOff>
    </xdr:from>
    <xdr:to>
      <xdr:col>5</xdr:col>
      <xdr:colOff>56031</xdr:colOff>
      <xdr:row>7</xdr:row>
      <xdr:rowOff>214508</xdr:rowOff>
    </xdr:to>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79086" y="1154206"/>
          <a:ext cx="1690842" cy="6515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0</xdr:colOff>
      <xdr:row>69</xdr:row>
      <xdr:rowOff>98009</xdr:rowOff>
    </xdr:from>
    <xdr:to>
      <xdr:col>7</xdr:col>
      <xdr:colOff>1656694</xdr:colOff>
      <xdr:row>88</xdr:row>
      <xdr:rowOff>179952</xdr:rowOff>
    </xdr:to>
    <xdr:pic>
      <xdr:nvPicPr>
        <xdr:cNvPr id="2" name="Picture 1">
          <a:extLst>
            <a:ext uri="{FF2B5EF4-FFF2-40B4-BE49-F238E27FC236}">
              <a16:creationId xmlns:a16="http://schemas.microsoft.com/office/drawing/2014/main" id="{5A09E029-964A-4E8E-ABA9-8DA873CFB975}"/>
            </a:ext>
          </a:extLst>
        </xdr:cNvPr>
        <xdr:cNvPicPr>
          <a:picLocks noChangeAspect="1"/>
        </xdr:cNvPicPr>
      </xdr:nvPicPr>
      <xdr:blipFill>
        <a:blip xmlns:r="http://schemas.openxmlformats.org/officeDocument/2006/relationships" r:embed="rId1"/>
        <a:stretch>
          <a:fillRect/>
        </a:stretch>
      </xdr:blipFill>
      <xdr:spPr>
        <a:xfrm>
          <a:off x="571500" y="13814009"/>
          <a:ext cx="8573309" cy="3706328"/>
        </a:xfrm>
        <a:prstGeom prst="rect">
          <a:avLst/>
        </a:prstGeom>
      </xdr:spPr>
    </xdr:pic>
    <xdr:clientData/>
  </xdr:twoCellAnchor>
  <xdr:twoCellAnchor editAs="oneCell">
    <xdr:from>
      <xdr:col>15</xdr:col>
      <xdr:colOff>1047106</xdr:colOff>
      <xdr:row>69</xdr:row>
      <xdr:rowOff>39076</xdr:rowOff>
    </xdr:from>
    <xdr:to>
      <xdr:col>23</xdr:col>
      <xdr:colOff>63500</xdr:colOff>
      <xdr:row>99</xdr:row>
      <xdr:rowOff>92950</xdr:rowOff>
    </xdr:to>
    <xdr:pic>
      <xdr:nvPicPr>
        <xdr:cNvPr id="4" name="Picture 3">
          <a:extLst>
            <a:ext uri="{FF2B5EF4-FFF2-40B4-BE49-F238E27FC236}">
              <a16:creationId xmlns:a16="http://schemas.microsoft.com/office/drawing/2014/main" id="{BDDEE38E-71ED-45BE-B612-AF9927A45B2E}"/>
            </a:ext>
          </a:extLst>
        </xdr:cNvPr>
        <xdr:cNvPicPr>
          <a:picLocks noChangeAspect="1"/>
        </xdr:cNvPicPr>
      </xdr:nvPicPr>
      <xdr:blipFill>
        <a:blip xmlns:r="http://schemas.openxmlformats.org/officeDocument/2006/relationships" r:embed="rId2"/>
        <a:stretch>
          <a:fillRect/>
        </a:stretch>
      </xdr:blipFill>
      <xdr:spPr>
        <a:xfrm>
          <a:off x="19032260" y="13755076"/>
          <a:ext cx="8399740" cy="5700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ITs &amp; S&amp;P"/>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pageSetUpPr fitToPage="1"/>
  </sheetPr>
  <dimension ref="A2:N22"/>
  <sheetViews>
    <sheetView tabSelected="1" zoomScale="170" zoomScaleNormal="170" workbookViewId="0"/>
  </sheetViews>
  <sheetFormatPr defaultColWidth="8" defaultRowHeight="18"/>
  <cols>
    <col min="1" max="1" width="8" style="107"/>
    <col min="2" max="7" width="9.81640625" style="107" customWidth="1"/>
    <col min="8" max="16384" width="8" style="107"/>
  </cols>
  <sheetData>
    <row r="2" spans="1:14" ht="6.75" customHeight="1">
      <c r="A2" s="108"/>
      <c r="B2" s="108"/>
      <c r="C2" s="108"/>
      <c r="D2" s="108"/>
      <c r="E2" s="108"/>
      <c r="F2" s="108"/>
      <c r="G2" s="108"/>
      <c r="H2" s="108"/>
    </row>
    <row r="3" spans="1:14" ht="28.5">
      <c r="A3" s="108"/>
      <c r="B3" s="413" t="s">
        <v>180</v>
      </c>
      <c r="C3" s="413"/>
      <c r="D3" s="413"/>
      <c r="E3" s="413"/>
      <c r="F3" s="413"/>
      <c r="G3" s="413"/>
      <c r="H3" s="109"/>
    </row>
    <row r="4" spans="1:14" ht="22.5" customHeight="1">
      <c r="A4" s="108"/>
      <c r="B4" s="414" t="s">
        <v>191</v>
      </c>
      <c r="C4" s="415"/>
      <c r="D4" s="415"/>
      <c r="E4" s="415"/>
      <c r="F4" s="415"/>
      <c r="G4" s="416"/>
      <c r="H4" s="108"/>
    </row>
    <row r="5" spans="1:14" ht="20.5">
      <c r="A5" s="108"/>
      <c r="H5" s="110"/>
    </row>
    <row r="6" spans="1:14" ht="8.25" customHeight="1">
      <c r="A6" s="108"/>
      <c r="B6" s="108"/>
      <c r="C6" s="108"/>
      <c r="D6" s="108"/>
      <c r="E6" s="108"/>
      <c r="F6" s="108"/>
      <c r="G6" s="108"/>
      <c r="H6" s="108"/>
    </row>
    <row r="7" spans="1:14">
      <c r="A7" s="108"/>
      <c r="B7" s="108"/>
      <c r="C7" s="108"/>
      <c r="D7" s="108"/>
      <c r="E7" s="108"/>
      <c r="F7" s="108"/>
      <c r="G7" s="108"/>
      <c r="H7" s="108"/>
    </row>
    <row r="8" spans="1:14">
      <c r="C8" s="108"/>
      <c r="D8" s="111"/>
      <c r="E8" s="111"/>
      <c r="F8" s="108"/>
    </row>
    <row r="9" spans="1:14">
      <c r="B9" s="421" t="s">
        <v>295</v>
      </c>
      <c r="C9" s="421"/>
      <c r="D9" s="421"/>
      <c r="E9" s="421"/>
      <c r="F9" s="421"/>
      <c r="G9" s="421"/>
    </row>
    <row r="10" spans="1:14" ht="21" customHeight="1">
      <c r="B10" s="417">
        <f ca="1">YEAR(TODAY())</f>
        <v>2017</v>
      </c>
      <c r="C10" s="417"/>
      <c r="D10" s="417"/>
      <c r="E10" s="417"/>
      <c r="F10" s="417"/>
      <c r="G10" s="417"/>
      <c r="L10" s="390"/>
      <c r="M10" s="390"/>
      <c r="N10" s="390"/>
    </row>
    <row r="12" spans="1:14">
      <c r="B12" s="422" t="s">
        <v>279</v>
      </c>
      <c r="C12" s="422"/>
      <c r="D12" s="422"/>
      <c r="E12" s="422"/>
      <c r="F12" s="422"/>
      <c r="G12" s="422"/>
    </row>
    <row r="13" spans="1:14" ht="7.5" customHeight="1"/>
    <row r="14" spans="1:14">
      <c r="B14" s="418" t="s">
        <v>181</v>
      </c>
      <c r="C14" s="419"/>
      <c r="D14" s="419"/>
      <c r="E14" s="419"/>
      <c r="F14" s="419"/>
      <c r="G14" s="420"/>
    </row>
    <row r="16" spans="1:14" ht="18.75" customHeight="1">
      <c r="B16" s="411" t="s">
        <v>192</v>
      </c>
      <c r="C16" s="412"/>
      <c r="D16" s="412"/>
      <c r="E16" s="412"/>
      <c r="F16" s="412"/>
      <c r="G16" s="412"/>
    </row>
    <row r="17" spans="2:7" ht="16.5" customHeight="1"/>
    <row r="18" spans="2:7" ht="12.75" customHeight="1"/>
    <row r="22" spans="2:7">
      <c r="B22" s="157"/>
      <c r="C22" s="157"/>
      <c r="D22" s="157"/>
      <c r="E22" s="157"/>
      <c r="F22" s="157"/>
      <c r="G22" s="157"/>
    </row>
  </sheetData>
  <mergeCells count="7">
    <mergeCell ref="B16:G16"/>
    <mergeCell ref="B3:G3"/>
    <mergeCell ref="B4:G4"/>
    <mergeCell ref="B10:G10"/>
    <mergeCell ref="B14:G14"/>
    <mergeCell ref="B9:G9"/>
    <mergeCell ref="B12:G12"/>
  </mergeCells>
  <hyperlinks>
    <hyperlink ref="B16" r:id="rId1" xr:uid="{00000000-0004-0000-0000-000000000000}"/>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fitToPage="1"/>
  </sheetPr>
  <dimension ref="A1:BC103"/>
  <sheetViews>
    <sheetView zoomScale="80" zoomScaleNormal="80" workbookViewId="0"/>
  </sheetViews>
  <sheetFormatPr defaultColWidth="8.81640625" defaultRowHeight="13" outlineLevelCol="1"/>
  <cols>
    <col min="1" max="1" width="9.7265625" style="1" customWidth="1"/>
    <col min="2" max="2" width="29" style="1" customWidth="1"/>
    <col min="3" max="3" width="16.81640625" style="1" customWidth="1"/>
    <col min="4" max="4" width="19.54296875" style="1" customWidth="1"/>
    <col min="5" max="5" width="14.453125" style="1" customWidth="1"/>
    <col min="6" max="6" width="16" style="1" customWidth="1"/>
    <col min="7" max="7" width="1.54296875" style="1" customWidth="1"/>
    <col min="8" max="8" width="32.54296875" style="1" customWidth="1"/>
    <col min="9" max="9" width="20.1796875" style="1" customWidth="1"/>
    <col min="10" max="10" width="18.54296875" style="1" customWidth="1"/>
    <col min="11" max="11" width="20.1796875" style="1" customWidth="1" outlineLevel="1"/>
    <col min="12" max="12" width="15.26953125" style="1" customWidth="1"/>
    <col min="13" max="13" width="15" style="1" customWidth="1"/>
    <col min="14" max="14" width="13.7265625" style="1" customWidth="1"/>
    <col min="15" max="15" width="14.81640625" style="1" customWidth="1"/>
    <col min="16" max="16" width="15.7265625" style="1" customWidth="1"/>
    <col min="17" max="17" width="22.54296875" style="1" customWidth="1"/>
    <col min="18" max="18" width="14.54296875" style="1" customWidth="1"/>
    <col min="19" max="19" width="15.26953125" style="1" customWidth="1"/>
    <col min="20" max="20" width="13.26953125" style="1" customWidth="1"/>
    <col min="21" max="21" width="13.81640625" style="1" customWidth="1"/>
    <col min="22" max="22" width="18.453125" style="1" customWidth="1"/>
    <col min="23" max="23" width="20.7265625" style="1" customWidth="1"/>
    <col min="24" max="24" width="2" style="1" customWidth="1"/>
    <col min="25" max="25" width="22.7265625" style="1" customWidth="1"/>
    <col min="26" max="26" width="10.7265625" style="1" bestFit="1" customWidth="1"/>
    <col min="27" max="27" width="16.1796875" style="1" customWidth="1"/>
    <col min="28" max="28" width="14.54296875" style="1" customWidth="1"/>
    <col min="29" max="29" width="29.453125" style="1" customWidth="1"/>
    <col min="30" max="30" width="23.453125" style="1" customWidth="1"/>
    <col min="31" max="31" width="19.1796875" style="1" customWidth="1"/>
    <col min="32" max="32" width="5.1796875" style="1" customWidth="1"/>
    <col min="33" max="40" width="18.453125" style="1" customWidth="1"/>
    <col min="41" max="41" width="11.7265625" style="1" customWidth="1"/>
    <col min="42" max="16384" width="8.81640625" style="1"/>
  </cols>
  <sheetData>
    <row r="1" spans="1:55" ht="18">
      <c r="A1" s="106"/>
      <c r="B1" s="153" t="s">
        <v>240</v>
      </c>
      <c r="C1" s="2"/>
      <c r="D1" s="150"/>
      <c r="E1" s="150"/>
      <c r="F1" s="150"/>
      <c r="G1" s="150"/>
      <c r="H1" s="150"/>
      <c r="I1" s="150"/>
      <c r="J1" s="150"/>
      <c r="K1" s="150"/>
      <c r="L1" s="150"/>
      <c r="M1" s="150"/>
      <c r="N1" s="150"/>
      <c r="O1" s="150"/>
      <c r="P1" s="150"/>
      <c r="Q1" s="150"/>
      <c r="R1" s="150"/>
      <c r="S1" s="150"/>
      <c r="T1" s="150"/>
      <c r="U1" s="150"/>
      <c r="V1" s="150"/>
      <c r="W1" s="150"/>
      <c r="X1" s="150"/>
      <c r="Y1" s="150"/>
      <c r="Z1" s="150"/>
      <c r="AA1" s="150"/>
      <c r="AB1" s="150"/>
      <c r="AC1" s="150"/>
      <c r="AD1" s="150"/>
      <c r="AE1" s="150"/>
      <c r="AF1" s="150"/>
      <c r="AG1" s="150"/>
      <c r="AH1" s="150"/>
      <c r="AI1" s="150"/>
      <c r="AJ1" s="150"/>
      <c r="AK1" s="150"/>
      <c r="AL1" s="150"/>
      <c r="AM1" s="150"/>
      <c r="AN1" s="150"/>
      <c r="AO1" s="150"/>
      <c r="AP1" s="150"/>
      <c r="AQ1" s="150"/>
      <c r="AR1" s="150"/>
      <c r="AS1" s="150"/>
      <c r="AT1" s="150"/>
      <c r="AU1" s="150"/>
      <c r="AV1" s="150"/>
      <c r="AW1" s="150"/>
      <c r="AX1" s="150"/>
      <c r="AY1" s="150"/>
      <c r="AZ1" s="150"/>
      <c r="BA1" s="150"/>
      <c r="BB1" s="150"/>
      <c r="BC1" s="150"/>
    </row>
    <row r="2" spans="1:55" ht="16" thickBot="1">
      <c r="A2" s="152"/>
      <c r="B2" s="9"/>
      <c r="C2" s="150"/>
      <c r="D2" s="170" t="s">
        <v>244</v>
      </c>
      <c r="E2" s="171"/>
      <c r="F2" s="171"/>
      <c r="G2" s="171"/>
      <c r="H2" s="171"/>
      <c r="I2" s="150"/>
      <c r="J2" s="150"/>
      <c r="K2" s="150"/>
      <c r="L2" s="150"/>
      <c r="M2" s="150"/>
      <c r="N2" s="150"/>
      <c r="O2" s="150"/>
      <c r="P2" s="150"/>
      <c r="Q2" s="150"/>
      <c r="R2" s="13" t="s">
        <v>186</v>
      </c>
      <c r="S2" s="152"/>
      <c r="T2" s="152"/>
      <c r="U2" s="150"/>
      <c r="V2" s="150"/>
      <c r="W2" s="150"/>
      <c r="X2" s="150"/>
      <c r="Y2" s="150"/>
      <c r="Z2" s="150"/>
      <c r="AA2" s="150"/>
      <c r="AB2" s="150"/>
      <c r="AC2" s="150"/>
      <c r="AD2" s="150"/>
      <c r="AE2" s="150"/>
      <c r="AF2" s="150"/>
      <c r="AG2" s="150"/>
      <c r="AH2" s="150"/>
      <c r="AI2" s="150"/>
      <c r="AJ2" s="150"/>
      <c r="AK2" s="150"/>
      <c r="AL2" s="150"/>
      <c r="AM2" s="150"/>
      <c r="AN2" s="150"/>
      <c r="AO2" s="150"/>
      <c r="AP2" s="150"/>
      <c r="AQ2" s="150"/>
      <c r="AR2" s="150"/>
      <c r="AS2" s="150"/>
      <c r="AT2" s="150"/>
      <c r="AU2" s="150"/>
      <c r="AV2" s="150"/>
      <c r="AW2" s="150"/>
      <c r="AX2" s="150"/>
      <c r="AY2" s="150"/>
      <c r="AZ2" s="150"/>
      <c r="BA2" s="150"/>
      <c r="BB2" s="150"/>
      <c r="BC2" s="150"/>
    </row>
    <row r="3" spans="1:55" ht="22.5" customHeight="1">
      <c r="A3" s="150"/>
      <c r="B3" s="150"/>
      <c r="C3" s="150"/>
      <c r="D3" s="182" t="s">
        <v>250</v>
      </c>
      <c r="E3" s="183"/>
      <c r="F3" s="184" t="s">
        <v>291</v>
      </c>
      <c r="G3" s="158"/>
      <c r="H3" s="183" t="s">
        <v>83</v>
      </c>
      <c r="I3" s="191" t="s">
        <v>291</v>
      </c>
      <c r="J3" s="150"/>
      <c r="K3" s="150"/>
      <c r="L3" s="150"/>
      <c r="M3" s="150"/>
      <c r="N3" s="150"/>
      <c r="O3" s="169" t="s">
        <v>132</v>
      </c>
      <c r="P3" s="150"/>
      <c r="Q3" s="150"/>
      <c r="R3" s="136" t="s">
        <v>187</v>
      </c>
      <c r="S3" s="158"/>
      <c r="T3" s="376" t="s">
        <v>291</v>
      </c>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row>
    <row r="4" spans="1:55" ht="15.75" customHeight="1">
      <c r="A4" s="150"/>
      <c r="B4" s="150"/>
      <c r="C4" s="150"/>
      <c r="D4" s="185" t="s">
        <v>245</v>
      </c>
      <c r="E4" s="152"/>
      <c r="F4" s="375" t="s">
        <v>291</v>
      </c>
      <c r="G4" s="152"/>
      <c r="H4" s="176" t="s">
        <v>251</v>
      </c>
      <c r="I4" s="181" t="s">
        <v>291</v>
      </c>
      <c r="J4" s="150"/>
      <c r="K4" s="379"/>
      <c r="L4" s="3"/>
      <c r="M4" s="150"/>
      <c r="N4" s="150"/>
      <c r="O4" s="189" t="s">
        <v>167</v>
      </c>
      <c r="P4" s="150"/>
      <c r="Q4" s="150"/>
      <c r="R4" s="192" t="s">
        <v>188</v>
      </c>
      <c r="S4" s="152"/>
      <c r="T4" s="377" t="s">
        <v>291</v>
      </c>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row>
    <row r="5" spans="1:55" ht="15" thickBot="1">
      <c r="A5" s="150"/>
      <c r="B5" s="150"/>
      <c r="C5" s="150"/>
      <c r="D5" s="175" t="s">
        <v>252</v>
      </c>
      <c r="E5" s="172"/>
      <c r="F5" s="375" t="s">
        <v>291</v>
      </c>
      <c r="G5" s="152"/>
      <c r="H5" s="173" t="s">
        <v>247</v>
      </c>
      <c r="I5" s="181" t="s">
        <v>291</v>
      </c>
      <c r="J5" s="150"/>
      <c r="K5" s="150"/>
      <c r="L5" s="150"/>
      <c r="M5" s="150"/>
      <c r="N5" s="150"/>
      <c r="O5" s="190">
        <v>0</v>
      </c>
      <c r="P5" s="150"/>
      <c r="Q5" s="150"/>
      <c r="R5" s="138" t="s">
        <v>189</v>
      </c>
      <c r="S5" s="152"/>
      <c r="T5" s="377" t="s">
        <v>291</v>
      </c>
      <c r="U5" s="150"/>
      <c r="V5" s="150"/>
      <c r="W5" s="150"/>
      <c r="X5" s="150"/>
      <c r="Y5" s="150"/>
      <c r="Z5" s="150"/>
      <c r="AA5" s="150"/>
      <c r="AB5" s="150"/>
      <c r="AC5" s="152"/>
      <c r="AD5" s="152"/>
      <c r="AE5" s="150"/>
      <c r="AF5" s="150"/>
      <c r="AG5" s="150"/>
      <c r="AH5" s="150"/>
      <c r="AI5" s="150"/>
      <c r="AJ5" s="150"/>
      <c r="AK5" s="150"/>
      <c r="AL5" s="150"/>
      <c r="AM5" s="150"/>
      <c r="AN5" s="150"/>
      <c r="AO5" s="150"/>
      <c r="AP5" s="150"/>
      <c r="AQ5" s="150"/>
      <c r="AR5" s="150"/>
      <c r="AS5" s="150"/>
      <c r="AT5" s="150"/>
      <c r="AU5" s="150"/>
      <c r="AV5" s="150"/>
      <c r="AW5" s="150"/>
      <c r="AX5" s="150"/>
      <c r="AY5" s="150"/>
      <c r="AZ5" s="150"/>
      <c r="BA5" s="150"/>
      <c r="BB5" s="150"/>
      <c r="BC5" s="150"/>
    </row>
    <row r="6" spans="1:55" ht="14.5">
      <c r="A6" s="150"/>
      <c r="B6" s="150"/>
      <c r="C6" s="150"/>
      <c r="D6" s="175" t="s">
        <v>249</v>
      </c>
      <c r="E6" s="152"/>
      <c r="F6" s="375" t="s">
        <v>291</v>
      </c>
      <c r="G6" s="152"/>
      <c r="H6" s="176" t="s">
        <v>185</v>
      </c>
      <c r="I6" s="174" t="s">
        <v>292</v>
      </c>
      <c r="J6" s="150"/>
      <c r="K6" s="4"/>
      <c r="L6" s="5"/>
      <c r="M6" s="150"/>
      <c r="N6" s="150"/>
      <c r="O6" s="168"/>
      <c r="P6" s="150"/>
      <c r="Q6" s="150"/>
      <c r="R6" s="30" t="s">
        <v>190</v>
      </c>
      <c r="S6" s="28"/>
      <c r="T6" s="378" t="s">
        <v>291</v>
      </c>
      <c r="U6" s="150"/>
      <c r="V6" s="150"/>
      <c r="W6" s="150"/>
      <c r="X6" s="150"/>
      <c r="Y6" s="150"/>
      <c r="Z6" s="150"/>
      <c r="AA6" s="150"/>
      <c r="AB6" s="150"/>
      <c r="AC6" s="152"/>
      <c r="AD6" s="150"/>
      <c r="AE6" s="150"/>
      <c r="AF6" s="150"/>
      <c r="AG6" s="150"/>
      <c r="AH6" s="150"/>
      <c r="AI6" s="150"/>
      <c r="AJ6" s="150"/>
      <c r="AK6" s="150"/>
      <c r="AL6" s="150"/>
      <c r="AM6" s="150"/>
      <c r="AN6" s="150"/>
      <c r="AO6" s="150"/>
      <c r="AP6" s="150"/>
      <c r="AQ6" s="150"/>
      <c r="AR6" s="150"/>
      <c r="AS6" s="150"/>
      <c r="AT6" s="150"/>
      <c r="AU6" s="150"/>
      <c r="AV6" s="150"/>
      <c r="AW6" s="150"/>
      <c r="AX6" s="150"/>
      <c r="AY6" s="150"/>
      <c r="AZ6" s="150"/>
      <c r="BA6" s="150"/>
      <c r="BB6" s="150"/>
      <c r="BC6" s="150"/>
    </row>
    <row r="7" spans="1:55" ht="14.5">
      <c r="A7" s="150"/>
      <c r="B7" s="150"/>
      <c r="C7" s="150"/>
      <c r="D7" s="186" t="s">
        <v>246</v>
      </c>
      <c r="E7" s="187"/>
      <c r="F7" s="188" t="s">
        <v>291</v>
      </c>
      <c r="G7" s="28"/>
      <c r="H7" s="177" t="s">
        <v>248</v>
      </c>
      <c r="I7" s="178" t="s">
        <v>292</v>
      </c>
      <c r="J7" s="150"/>
      <c r="K7" s="6"/>
      <c r="L7" s="152"/>
      <c r="M7" s="150"/>
      <c r="N7" s="150"/>
      <c r="O7" s="150"/>
      <c r="P7" s="150"/>
      <c r="Q7" s="150"/>
      <c r="R7" s="150"/>
      <c r="S7" s="150"/>
      <c r="T7" s="150"/>
      <c r="U7" s="150"/>
      <c r="V7" s="150"/>
      <c r="W7" s="150"/>
      <c r="X7" s="150"/>
      <c r="Y7" s="150"/>
      <c r="Z7" s="150"/>
      <c r="AA7" s="150"/>
      <c r="AB7" s="150"/>
      <c r="AC7" s="152"/>
      <c r="AD7" s="150"/>
      <c r="AE7" s="150"/>
      <c r="AF7" s="150"/>
      <c r="AG7" s="150"/>
      <c r="AH7" s="150"/>
      <c r="AI7" s="150"/>
      <c r="AJ7" s="150"/>
      <c r="AK7" s="150"/>
      <c r="AL7" s="150"/>
      <c r="AM7" s="150"/>
      <c r="AN7" s="150"/>
      <c r="AO7" s="150"/>
      <c r="AP7" s="150"/>
      <c r="AQ7" s="150"/>
      <c r="AR7" s="150"/>
      <c r="AS7" s="150"/>
      <c r="AT7" s="150"/>
      <c r="AU7" s="150"/>
      <c r="AV7" s="150"/>
      <c r="AW7" s="150"/>
      <c r="AX7" s="150"/>
      <c r="AY7" s="150"/>
      <c r="AZ7" s="150"/>
      <c r="BA7" s="150"/>
      <c r="BB7" s="150"/>
      <c r="BC7" s="150"/>
    </row>
    <row r="8" spans="1:55" ht="14.5">
      <c r="A8" s="150"/>
      <c r="B8" s="150"/>
      <c r="C8" s="150"/>
      <c r="D8" s="150"/>
      <c r="E8" s="152"/>
      <c r="F8" s="152"/>
      <c r="G8" s="152"/>
      <c r="H8" s="150"/>
      <c r="I8" s="172"/>
      <c r="J8" s="150"/>
      <c r="K8" s="7"/>
      <c r="L8" s="8"/>
      <c r="M8" s="150"/>
      <c r="N8" s="150"/>
      <c r="O8" s="150"/>
      <c r="P8" s="150"/>
      <c r="Q8" s="150"/>
      <c r="R8" s="150"/>
      <c r="S8" s="150"/>
      <c r="T8" s="150"/>
      <c r="U8" s="150"/>
      <c r="V8" s="150"/>
      <c r="W8" s="150"/>
      <c r="X8" s="150"/>
      <c r="Y8" s="150"/>
      <c r="Z8" s="150"/>
      <c r="AA8" s="150"/>
      <c r="AB8" s="150"/>
      <c r="AC8" s="152"/>
      <c r="AD8" s="150"/>
      <c r="AE8" s="150"/>
      <c r="AF8" s="150"/>
      <c r="AG8" s="150"/>
      <c r="AH8" s="150"/>
      <c r="AI8" s="150"/>
      <c r="AJ8" s="150"/>
      <c r="AK8" s="150"/>
      <c r="AL8" s="150"/>
      <c r="AM8" s="150"/>
      <c r="AN8" s="150"/>
      <c r="AO8" s="150"/>
      <c r="AP8" s="150"/>
      <c r="AQ8" s="150"/>
      <c r="AR8" s="150"/>
      <c r="AS8" s="150"/>
      <c r="AT8" s="150"/>
      <c r="AU8" s="150"/>
      <c r="AV8" s="150"/>
      <c r="AW8" s="150"/>
      <c r="AX8" s="150"/>
      <c r="AY8" s="150"/>
      <c r="AZ8" s="150"/>
      <c r="BA8" s="150"/>
      <c r="BB8" s="150"/>
      <c r="BC8" s="150"/>
    </row>
    <row r="9" spans="1:55" ht="15.5">
      <c r="A9" s="11"/>
      <c r="B9" s="150"/>
      <c r="C9" s="150"/>
      <c r="D9" s="150"/>
      <c r="E9" s="150"/>
      <c r="F9" s="150"/>
      <c r="G9" s="150"/>
      <c r="H9" s="150"/>
      <c r="I9" s="150"/>
      <c r="J9" s="150"/>
      <c r="K9" s="112" t="s">
        <v>0</v>
      </c>
      <c r="L9" s="113">
        <v>0</v>
      </c>
      <c r="M9" s="150"/>
      <c r="N9" s="112" t="s">
        <v>1</v>
      </c>
      <c r="O9" s="113">
        <v>0</v>
      </c>
      <c r="P9" s="150"/>
      <c r="Q9" s="150"/>
      <c r="R9" s="150"/>
      <c r="S9" s="150"/>
      <c r="T9" s="150"/>
      <c r="U9" s="150"/>
      <c r="V9" s="150"/>
      <c r="W9" s="150"/>
      <c r="X9" s="150"/>
      <c r="Y9" s="150"/>
      <c r="Z9" s="150"/>
      <c r="AA9" s="150"/>
      <c r="AB9" s="150"/>
      <c r="AC9" s="152"/>
      <c r="AD9" s="150"/>
      <c r="AE9" s="150"/>
      <c r="AF9" s="150"/>
      <c r="AG9" s="150"/>
      <c r="AH9" s="150"/>
      <c r="AI9" s="150"/>
      <c r="AJ9" s="150"/>
      <c r="AK9" s="150"/>
      <c r="AL9" s="150"/>
      <c r="AM9" s="150"/>
      <c r="AN9" s="361" t="s">
        <v>84</v>
      </c>
      <c r="AO9" s="361"/>
      <c r="AP9" s="21" t="s">
        <v>84</v>
      </c>
      <c r="AQ9" s="150"/>
      <c r="AR9" s="150"/>
      <c r="AS9" s="150"/>
      <c r="AT9" s="21" t="s">
        <v>84</v>
      </c>
      <c r="AU9" s="152"/>
      <c r="AV9" s="22"/>
      <c r="AW9" s="21" t="s">
        <v>84</v>
      </c>
      <c r="AX9" s="150"/>
      <c r="AY9" s="150"/>
      <c r="AZ9" s="150"/>
      <c r="BA9" s="150"/>
      <c r="BB9" s="150"/>
      <c r="BC9" s="150"/>
    </row>
    <row r="10" spans="1:55" ht="15.5">
      <c r="A10" s="11"/>
      <c r="B10" s="150"/>
      <c r="C10" s="150"/>
      <c r="D10" s="150"/>
      <c r="E10" s="150"/>
      <c r="F10" s="150"/>
      <c r="G10" s="150"/>
      <c r="H10" s="150"/>
      <c r="I10" s="150"/>
      <c r="J10" s="150"/>
      <c r="K10" s="7"/>
      <c r="L10" s="8"/>
      <c r="M10" s="150"/>
      <c r="N10" s="150"/>
      <c r="O10" s="150"/>
      <c r="P10" s="150"/>
      <c r="Q10" s="150"/>
      <c r="R10" s="150"/>
      <c r="S10" s="150"/>
      <c r="T10" s="150"/>
      <c r="U10" s="150"/>
      <c r="V10" s="150"/>
      <c r="W10" s="150"/>
      <c r="X10" s="150"/>
      <c r="Y10" s="150"/>
      <c r="Z10" s="150"/>
      <c r="AA10" s="150"/>
      <c r="AB10" s="150"/>
      <c r="AC10" s="152"/>
      <c r="AD10" s="150"/>
      <c r="AE10" s="150"/>
      <c r="AF10" s="150"/>
      <c r="AG10" s="150"/>
      <c r="AH10" s="150"/>
      <c r="AI10" s="150"/>
      <c r="AJ10" s="150"/>
      <c r="AK10" s="150"/>
      <c r="AL10" s="150"/>
      <c r="AM10" s="152"/>
      <c r="AN10" s="362">
        <v>1</v>
      </c>
      <c r="AO10" s="152"/>
      <c r="AP10" s="23" t="s">
        <v>4</v>
      </c>
      <c r="AQ10" s="24"/>
      <c r="AR10" s="25"/>
      <c r="AS10" s="150"/>
      <c r="AT10" s="136" t="s">
        <v>87</v>
      </c>
      <c r="AU10" s="137"/>
      <c r="AV10" s="150"/>
      <c r="AW10" s="136" t="s">
        <v>88</v>
      </c>
      <c r="AX10" s="158"/>
      <c r="AY10" s="137"/>
      <c r="AZ10" s="150"/>
      <c r="BA10" s="150"/>
      <c r="BB10" s="150"/>
      <c r="BC10" s="150"/>
    </row>
    <row r="11" spans="1:55" ht="18">
      <c r="A11" s="11"/>
      <c r="B11" s="443" t="s">
        <v>276</v>
      </c>
      <c r="C11" s="444"/>
      <c r="D11" s="444"/>
      <c r="E11" s="444"/>
      <c r="F11" s="444"/>
      <c r="G11" s="444"/>
      <c r="H11" s="444"/>
      <c r="I11" s="444"/>
      <c r="J11" s="444"/>
      <c r="K11" s="444"/>
      <c r="L11" s="444"/>
      <c r="M11" s="444"/>
      <c r="N11" s="444"/>
      <c r="O11" s="445"/>
      <c r="P11" s="160"/>
      <c r="Q11" s="456" t="s">
        <v>276</v>
      </c>
      <c r="R11" s="457"/>
      <c r="S11" s="457"/>
      <c r="T11" s="457"/>
      <c r="U11" s="457"/>
      <c r="V11" s="457"/>
      <c r="W11" s="457"/>
      <c r="X11" s="457"/>
      <c r="Y11" s="457"/>
      <c r="Z11" s="457"/>
      <c r="AA11" s="457"/>
      <c r="AB11" s="457"/>
      <c r="AC11" s="457"/>
      <c r="AD11" s="457"/>
      <c r="AE11" s="458"/>
      <c r="AF11" s="150"/>
      <c r="AG11" s="150"/>
      <c r="AH11" s="150"/>
      <c r="AI11" s="150"/>
      <c r="AJ11" s="150"/>
      <c r="AK11" s="150"/>
      <c r="AL11" s="150"/>
      <c r="AM11" s="152"/>
      <c r="AN11" s="363">
        <v>2</v>
      </c>
      <c r="AO11" s="152"/>
      <c r="AP11" s="26" t="s">
        <v>91</v>
      </c>
      <c r="AQ11" s="152"/>
      <c r="AR11" s="27"/>
      <c r="AS11" s="9"/>
      <c r="AT11" s="138" t="s">
        <v>92</v>
      </c>
      <c r="AU11" s="27"/>
      <c r="AV11" s="150"/>
      <c r="AW11" s="30" t="s">
        <v>93</v>
      </c>
      <c r="AX11" s="28"/>
      <c r="AY11" s="31"/>
      <c r="AZ11" s="150"/>
      <c r="BA11" s="150"/>
      <c r="BB11" s="150"/>
      <c r="BC11" s="150"/>
    </row>
    <row r="12" spans="1:55" ht="18">
      <c r="A12" s="11"/>
      <c r="B12" s="446">
        <v>43091</v>
      </c>
      <c r="C12" s="447"/>
      <c r="D12" s="447"/>
      <c r="E12" s="447"/>
      <c r="F12" s="447"/>
      <c r="G12" s="447"/>
      <c r="H12" s="447"/>
      <c r="I12" s="447"/>
      <c r="J12" s="447"/>
      <c r="K12" s="447"/>
      <c r="L12" s="447"/>
      <c r="M12" s="447"/>
      <c r="N12" s="447"/>
      <c r="O12" s="448"/>
      <c r="P12" s="161"/>
      <c r="Q12" s="459">
        <v>43091</v>
      </c>
      <c r="R12" s="460"/>
      <c r="S12" s="460"/>
      <c r="T12" s="460"/>
      <c r="U12" s="460"/>
      <c r="V12" s="460"/>
      <c r="W12" s="460"/>
      <c r="X12" s="460"/>
      <c r="Y12" s="460"/>
      <c r="Z12" s="460"/>
      <c r="AA12" s="460"/>
      <c r="AB12" s="460"/>
      <c r="AC12" s="460"/>
      <c r="AD12" s="460"/>
      <c r="AE12" s="461"/>
      <c r="AF12" s="150"/>
      <c r="AG12" s="150"/>
      <c r="AH12" s="150"/>
      <c r="AI12" s="150"/>
      <c r="AJ12" s="150"/>
      <c r="AK12" s="150"/>
      <c r="AL12" s="150"/>
      <c r="AM12" s="152"/>
      <c r="AN12" s="363">
        <v>3</v>
      </c>
      <c r="AO12" s="152"/>
      <c r="AP12" s="26" t="s">
        <v>5</v>
      </c>
      <c r="AQ12" s="152"/>
      <c r="AR12" s="27"/>
      <c r="AS12" s="9"/>
      <c r="AT12" s="30" t="s">
        <v>97</v>
      </c>
      <c r="AU12" s="31"/>
      <c r="AV12" s="150"/>
      <c r="AW12" s="150"/>
      <c r="AX12" s="150"/>
      <c r="AY12" s="150"/>
      <c r="AZ12" s="150"/>
      <c r="BA12" s="150"/>
      <c r="BB12" s="150"/>
      <c r="BC12" s="150"/>
    </row>
    <row r="13" spans="1:55" ht="16" thickBot="1">
      <c r="A13" s="11"/>
      <c r="B13" s="26"/>
      <c r="C13" s="152"/>
      <c r="D13" s="152"/>
      <c r="E13" s="152"/>
      <c r="F13" s="152"/>
      <c r="G13" s="152"/>
      <c r="H13" s="152"/>
      <c r="I13" s="152"/>
      <c r="J13" s="152"/>
      <c r="K13" s="165" t="s">
        <v>173</v>
      </c>
      <c r="L13" s="10" t="s">
        <v>9</v>
      </c>
      <c r="M13" s="10" t="s">
        <v>61</v>
      </c>
      <c r="N13" s="165" t="s">
        <v>62</v>
      </c>
      <c r="O13" s="166" t="s">
        <v>63</v>
      </c>
      <c r="P13" s="150"/>
      <c r="Q13" s="26"/>
      <c r="R13" s="152"/>
      <c r="S13" s="152"/>
      <c r="T13" s="152"/>
      <c r="U13" s="152"/>
      <c r="V13" s="152"/>
      <c r="W13" s="152"/>
      <c r="X13" s="152"/>
      <c r="Y13" s="152"/>
      <c r="Z13" s="152"/>
      <c r="AA13" s="152"/>
      <c r="AB13" s="152"/>
      <c r="AC13" s="152"/>
      <c r="AD13" s="152"/>
      <c r="AE13" s="159"/>
      <c r="AF13" s="150"/>
      <c r="AG13" s="150"/>
      <c r="AH13" s="150"/>
      <c r="AI13" s="150"/>
      <c r="AJ13" s="150"/>
      <c r="AK13" s="150"/>
      <c r="AL13" s="150"/>
      <c r="AM13" s="152"/>
      <c r="AN13" s="363">
        <v>4</v>
      </c>
      <c r="AO13" s="152"/>
      <c r="AP13" s="26" t="s">
        <v>101</v>
      </c>
      <c r="AQ13" s="152"/>
      <c r="AR13" s="27"/>
      <c r="AS13" s="9"/>
      <c r="AT13" s="152"/>
      <c r="AU13" s="6"/>
      <c r="AV13" s="152"/>
      <c r="AW13" s="21" t="s">
        <v>84</v>
      </c>
      <c r="AX13" s="152"/>
      <c r="AY13" s="152"/>
      <c r="AZ13" s="152"/>
      <c r="BA13" s="152"/>
      <c r="BB13" s="152"/>
      <c r="BC13" s="152"/>
    </row>
    <row r="14" spans="1:55" ht="15.5">
      <c r="A14" s="11"/>
      <c r="B14" s="453" t="s">
        <v>2</v>
      </c>
      <c r="C14" s="454"/>
      <c r="D14" s="454"/>
      <c r="E14" s="454"/>
      <c r="F14" s="454"/>
      <c r="G14" s="152"/>
      <c r="H14" s="435" t="s">
        <v>60</v>
      </c>
      <c r="I14" s="435"/>
      <c r="J14" s="435"/>
      <c r="K14" s="435"/>
      <c r="L14" s="435"/>
      <c r="M14" s="435"/>
      <c r="N14" s="435"/>
      <c r="O14" s="436"/>
      <c r="P14" s="150"/>
      <c r="Q14" s="452" t="s">
        <v>226</v>
      </c>
      <c r="R14" s="435"/>
      <c r="S14" s="435"/>
      <c r="T14" s="435"/>
      <c r="U14" s="435"/>
      <c r="V14" s="435"/>
      <c r="W14" s="435"/>
      <c r="X14" s="152"/>
      <c r="Y14" s="435" t="s">
        <v>133</v>
      </c>
      <c r="Z14" s="435"/>
      <c r="AA14" s="435"/>
      <c r="AB14" s="435"/>
      <c r="AC14" s="435"/>
      <c r="AD14" s="435"/>
      <c r="AE14" s="436"/>
      <c r="AF14" s="150"/>
      <c r="AG14" s="61" t="s">
        <v>166</v>
      </c>
      <c r="AH14" s="62"/>
      <c r="AI14" s="62"/>
      <c r="AJ14" s="62"/>
      <c r="AK14" s="63"/>
      <c r="AL14" s="150"/>
      <c r="AM14" s="152"/>
      <c r="AN14" s="363">
        <v>5</v>
      </c>
      <c r="AO14" s="152"/>
      <c r="AP14" s="26" t="s">
        <v>102</v>
      </c>
      <c r="AQ14" s="152"/>
      <c r="AR14" s="27"/>
      <c r="AS14" s="150"/>
      <c r="AT14" s="133"/>
      <c r="AU14" s="134"/>
      <c r="AV14" s="29"/>
      <c r="AW14" s="136" t="s">
        <v>287</v>
      </c>
      <c r="AX14" s="395"/>
      <c r="AY14" s="396"/>
      <c r="AZ14" s="29"/>
      <c r="BA14" s="29"/>
      <c r="BB14" s="29"/>
      <c r="BC14" s="29"/>
    </row>
    <row r="15" spans="1:55" ht="16.149999999999999" customHeight="1">
      <c r="A15" s="150"/>
      <c r="B15" s="364" t="s">
        <v>182</v>
      </c>
      <c r="C15" s="14" t="s">
        <v>276</v>
      </c>
      <c r="D15" s="152"/>
      <c r="E15" s="152"/>
      <c r="F15" s="6"/>
      <c r="G15" s="152"/>
      <c r="H15" s="154" t="s">
        <v>219</v>
      </c>
      <c r="I15" s="218"/>
      <c r="J15" s="219">
        <v>0.1</v>
      </c>
      <c r="K15" s="151"/>
      <c r="L15" s="115">
        <v>3333.3333333333335</v>
      </c>
      <c r="M15" s="117">
        <v>5</v>
      </c>
      <c r="N15" s="220">
        <v>0.05</v>
      </c>
      <c r="O15" s="370">
        <v>500000</v>
      </c>
      <c r="P15" s="150"/>
      <c r="Q15" s="15"/>
      <c r="R15" s="151"/>
      <c r="S15" s="151"/>
      <c r="T15" s="151"/>
      <c r="U15" s="151"/>
      <c r="V15" s="151"/>
      <c r="W15" s="151"/>
      <c r="X15" s="152"/>
      <c r="Y15" s="429" t="s">
        <v>293</v>
      </c>
      <c r="Z15" s="429"/>
      <c r="AA15" s="429"/>
      <c r="AB15" s="429"/>
      <c r="AC15" s="429"/>
      <c r="AD15" s="429"/>
      <c r="AE15" s="430"/>
      <c r="AF15" s="150"/>
      <c r="AG15" s="65" t="s">
        <v>159</v>
      </c>
      <c r="AH15" s="9"/>
      <c r="AI15" s="9"/>
      <c r="AJ15" s="9"/>
      <c r="AK15" s="66"/>
      <c r="AL15" s="150"/>
      <c r="AM15" s="152"/>
      <c r="AN15" s="363">
        <v>6</v>
      </c>
      <c r="AO15" s="152"/>
      <c r="AP15" s="30" t="s">
        <v>104</v>
      </c>
      <c r="AQ15" s="28"/>
      <c r="AR15" s="31"/>
      <c r="AS15" s="150"/>
      <c r="AT15" s="135"/>
      <c r="AU15" s="135"/>
      <c r="AV15" s="32"/>
      <c r="AW15" s="30" t="s">
        <v>288</v>
      </c>
      <c r="AX15" s="397"/>
      <c r="AY15" s="398"/>
      <c r="AZ15" s="32"/>
      <c r="BA15" s="32"/>
      <c r="BB15" s="32"/>
      <c r="BC15" s="32"/>
    </row>
    <row r="16" spans="1:55" ht="15.5">
      <c r="A16" s="15"/>
      <c r="B16" s="347"/>
      <c r="C16" s="152"/>
      <c r="D16" s="152"/>
      <c r="E16" s="152"/>
      <c r="F16" s="152"/>
      <c r="G16" s="152"/>
      <c r="H16" s="154" t="s">
        <v>69</v>
      </c>
      <c r="I16" s="151"/>
      <c r="J16" s="406"/>
      <c r="K16" s="221">
        <v>4500</v>
      </c>
      <c r="L16" s="406"/>
      <c r="M16" s="117"/>
      <c r="N16" s="220">
        <v>2.9250000000000002E-2</v>
      </c>
      <c r="O16" s="369">
        <v>292500</v>
      </c>
      <c r="P16" s="150"/>
      <c r="Q16" s="344" t="s">
        <v>268</v>
      </c>
      <c r="R16" s="152"/>
      <c r="S16" s="152"/>
      <c r="T16" s="152"/>
      <c r="U16" s="152"/>
      <c r="V16" s="152"/>
      <c r="W16" s="152"/>
      <c r="X16" s="152"/>
      <c r="Y16" s="151" t="s">
        <v>135</v>
      </c>
      <c r="Z16" s="151"/>
      <c r="AA16" s="289" t="s">
        <v>92</v>
      </c>
      <c r="AB16" s="151"/>
      <c r="AC16" s="101" t="s">
        <v>289</v>
      </c>
      <c r="AD16" s="441" t="s">
        <v>288</v>
      </c>
      <c r="AE16" s="442"/>
      <c r="AF16" s="150"/>
      <c r="AG16" s="69" t="s">
        <v>107</v>
      </c>
      <c r="AH16" s="33"/>
      <c r="AI16" s="33"/>
      <c r="AJ16" s="33"/>
      <c r="AK16" s="70">
        <v>1027189.6114417524</v>
      </c>
      <c r="AL16" s="150"/>
      <c r="AM16" s="152"/>
      <c r="AN16" s="363">
        <v>7</v>
      </c>
      <c r="AO16" s="152"/>
      <c r="AP16" s="150"/>
      <c r="AQ16" s="150"/>
      <c r="AR16" s="150"/>
      <c r="AS16" s="150"/>
      <c r="AT16" s="150"/>
      <c r="AU16" s="150"/>
      <c r="AV16" s="150"/>
      <c r="AW16" s="150"/>
      <c r="AX16" s="150"/>
      <c r="AY16" s="150"/>
      <c r="AZ16" s="150"/>
      <c r="BA16" s="150"/>
      <c r="BB16" s="150"/>
      <c r="BC16" s="150"/>
    </row>
    <row r="17" spans="1:52" ht="15.5">
      <c r="A17" s="16"/>
      <c r="B17" s="364" t="s">
        <v>4</v>
      </c>
      <c r="C17" s="455" t="s">
        <v>5</v>
      </c>
      <c r="D17" s="455"/>
      <c r="E17" s="152"/>
      <c r="F17" s="152"/>
      <c r="G17" s="152"/>
      <c r="H17" s="151"/>
      <c r="I17" s="151"/>
      <c r="J17" s="151"/>
      <c r="K17" s="151"/>
      <c r="L17" s="151"/>
      <c r="M17" s="386"/>
      <c r="N17" s="151"/>
      <c r="O17" s="250"/>
      <c r="P17" s="150"/>
      <c r="Q17" s="345" t="s">
        <v>267</v>
      </c>
      <c r="R17" s="151"/>
      <c r="S17" s="151"/>
      <c r="T17" s="151"/>
      <c r="U17" s="151"/>
      <c r="V17" s="263"/>
      <c r="W17" s="263"/>
      <c r="X17" s="152"/>
      <c r="Y17" s="18" t="s">
        <v>136</v>
      </c>
      <c r="Z17" s="151"/>
      <c r="AA17" s="118">
        <v>4</v>
      </c>
      <c r="AB17" s="119">
        <v>37</v>
      </c>
      <c r="AC17" s="101" t="s">
        <v>107</v>
      </c>
      <c r="AD17" s="150"/>
      <c r="AE17" s="399">
        <v>1082142.8376766914</v>
      </c>
      <c r="AF17" s="150"/>
      <c r="AG17" s="69" t="s">
        <v>160</v>
      </c>
      <c r="AH17" s="33"/>
      <c r="AI17" s="33"/>
      <c r="AJ17" s="33"/>
      <c r="AK17" s="71">
        <v>0.09</v>
      </c>
      <c r="AL17" s="150"/>
      <c r="AM17" s="152"/>
      <c r="AN17" s="363">
        <v>8</v>
      </c>
      <c r="AO17" s="152"/>
      <c r="AP17" s="152"/>
      <c r="AQ17" s="150"/>
      <c r="AR17" s="150"/>
      <c r="AS17" s="150"/>
      <c r="AT17" s="150"/>
      <c r="AU17" s="150"/>
      <c r="AV17" s="150"/>
      <c r="AW17" s="150"/>
      <c r="AX17" s="150"/>
      <c r="AY17" s="150"/>
      <c r="AZ17" s="150"/>
    </row>
    <row r="18" spans="1:52" ht="15.5">
      <c r="A18" s="15"/>
      <c r="B18" s="11"/>
      <c r="C18" s="151"/>
      <c r="D18" s="152"/>
      <c r="E18" s="152"/>
      <c r="F18" s="152"/>
      <c r="G18" s="152"/>
      <c r="H18" s="154" t="s">
        <v>70</v>
      </c>
      <c r="I18" s="151"/>
      <c r="J18" s="403"/>
      <c r="K18" s="151"/>
      <c r="L18" s="116"/>
      <c r="M18" s="117"/>
      <c r="N18" s="151"/>
      <c r="O18" s="369"/>
      <c r="P18" s="150"/>
      <c r="Q18" s="346" t="s">
        <v>8</v>
      </c>
      <c r="R18" s="151"/>
      <c r="S18" s="264">
        <v>150</v>
      </c>
      <c r="T18" s="18" t="s">
        <v>231</v>
      </c>
      <c r="U18" s="451">
        <v>25</v>
      </c>
      <c r="V18" s="451"/>
      <c r="W18" s="265">
        <v>0.75</v>
      </c>
      <c r="X18" s="152"/>
      <c r="Y18" s="18" t="s">
        <v>138</v>
      </c>
      <c r="Z18" s="151"/>
      <c r="AA18" s="290">
        <v>45078</v>
      </c>
      <c r="AB18" s="151"/>
      <c r="AC18" s="389" t="s">
        <v>137</v>
      </c>
      <c r="AD18" s="150"/>
      <c r="AE18" s="399">
        <v>8416666.5152631551</v>
      </c>
      <c r="AF18" s="150"/>
      <c r="AG18" s="72" t="s">
        <v>161</v>
      </c>
      <c r="AH18" s="73"/>
      <c r="AI18" s="73"/>
      <c r="AJ18" s="73"/>
      <c r="AK18" s="70">
        <v>11413217.904908361</v>
      </c>
      <c r="AL18" s="150"/>
      <c r="AM18" s="152"/>
      <c r="AN18" s="363">
        <v>9</v>
      </c>
      <c r="AO18" s="152"/>
      <c r="AP18" s="21" t="s">
        <v>84</v>
      </c>
      <c r="AQ18" s="150"/>
      <c r="AR18" s="150"/>
      <c r="AS18" s="150"/>
      <c r="AT18" s="150"/>
      <c r="AU18" s="150"/>
      <c r="AV18" s="150"/>
      <c r="AW18" s="150"/>
      <c r="AX18" s="150"/>
      <c r="AY18" s="150"/>
      <c r="AZ18" s="150"/>
    </row>
    <row r="19" spans="1:52" ht="15.5">
      <c r="A19" s="15"/>
      <c r="B19" s="365" t="s">
        <v>238</v>
      </c>
      <c r="C19" s="151"/>
      <c r="D19" s="139" t="s">
        <v>239</v>
      </c>
      <c r="E19" s="151"/>
      <c r="F19" s="151"/>
      <c r="G19" s="152"/>
      <c r="H19" s="101" t="s">
        <v>71</v>
      </c>
      <c r="I19" s="151"/>
      <c r="J19" s="406"/>
      <c r="K19" s="151"/>
      <c r="L19" s="223">
        <v>35000</v>
      </c>
      <c r="M19" s="117">
        <v>52.5</v>
      </c>
      <c r="N19" s="220"/>
      <c r="O19" s="369">
        <v>5250000</v>
      </c>
      <c r="P19" s="150"/>
      <c r="Q19" s="346" t="s">
        <v>13</v>
      </c>
      <c r="R19" s="151"/>
      <c r="S19" s="266">
        <v>0.02</v>
      </c>
      <c r="T19" s="199" t="s">
        <v>18</v>
      </c>
      <c r="U19" s="151"/>
      <c r="V19" s="151"/>
      <c r="W19" s="267">
        <v>15</v>
      </c>
      <c r="X19" s="152"/>
      <c r="Y19" s="291" t="s">
        <v>111</v>
      </c>
      <c r="Z19" s="151"/>
      <c r="AA19" s="287">
        <v>30</v>
      </c>
      <c r="AB19" s="151"/>
      <c r="AC19" s="101" t="s">
        <v>113</v>
      </c>
      <c r="AD19" s="150"/>
      <c r="AE19" s="400" t="s">
        <v>93</v>
      </c>
      <c r="AF19" s="150"/>
      <c r="AG19" s="72" t="s">
        <v>162</v>
      </c>
      <c r="AH19" s="33"/>
      <c r="AI19" s="33"/>
      <c r="AJ19" s="33"/>
      <c r="AK19" s="74">
        <v>0.75</v>
      </c>
      <c r="AL19" s="150"/>
      <c r="AM19" s="152"/>
      <c r="AN19" s="363">
        <v>10</v>
      </c>
      <c r="AO19" s="152"/>
      <c r="AP19" s="36">
        <v>3</v>
      </c>
      <c r="AQ19" s="37">
        <v>4</v>
      </c>
      <c r="AR19" s="37">
        <v>5</v>
      </c>
      <c r="AS19" s="37">
        <v>6</v>
      </c>
      <c r="AT19" s="37">
        <v>7</v>
      </c>
      <c r="AU19" s="37">
        <v>8</v>
      </c>
      <c r="AV19" s="37">
        <v>9</v>
      </c>
      <c r="AW19" s="37">
        <v>10</v>
      </c>
      <c r="AX19" s="37">
        <v>11</v>
      </c>
      <c r="AY19" s="38">
        <v>12</v>
      </c>
      <c r="AZ19" s="150"/>
    </row>
    <row r="20" spans="1:52" ht="15.5">
      <c r="A20" s="15"/>
      <c r="B20" s="407" t="s">
        <v>10</v>
      </c>
      <c r="C20" s="208">
        <v>25000</v>
      </c>
      <c r="D20" s="408" t="s">
        <v>19</v>
      </c>
      <c r="E20" s="152"/>
      <c r="F20" s="208">
        <v>100000</v>
      </c>
      <c r="G20" s="152"/>
      <c r="H20" s="101" t="s">
        <v>72</v>
      </c>
      <c r="I20" s="151"/>
      <c r="J20" s="116"/>
      <c r="K20" s="151"/>
      <c r="L20" s="406"/>
      <c r="M20" s="117">
        <v>0.1875</v>
      </c>
      <c r="N20" s="220"/>
      <c r="O20" s="369">
        <v>18750</v>
      </c>
      <c r="P20" s="150"/>
      <c r="Q20" s="346" t="s">
        <v>17</v>
      </c>
      <c r="R20" s="151"/>
      <c r="S20" s="268">
        <v>2.18E-2</v>
      </c>
      <c r="T20" s="199" t="s">
        <v>225</v>
      </c>
      <c r="U20" s="151"/>
      <c r="V20" s="151"/>
      <c r="W20" s="267">
        <v>20</v>
      </c>
      <c r="X20" s="152"/>
      <c r="Y20" s="292" t="s">
        <v>117</v>
      </c>
      <c r="Z20" s="151"/>
      <c r="AA20" s="293">
        <v>0.06</v>
      </c>
      <c r="AB20" s="151"/>
      <c r="AC20" s="101" t="s">
        <v>115</v>
      </c>
      <c r="AD20" s="150"/>
      <c r="AE20" s="399">
        <v>7158025.3648020709</v>
      </c>
      <c r="AF20" s="150"/>
      <c r="AG20" s="72" t="s">
        <v>163</v>
      </c>
      <c r="AH20" s="34">
        <v>8559913.4286812712</v>
      </c>
      <c r="AI20" s="76"/>
      <c r="AJ20" s="76"/>
      <c r="AK20" s="70"/>
      <c r="AL20" s="150"/>
      <c r="AM20" s="152"/>
      <c r="AN20" s="363">
        <v>11</v>
      </c>
      <c r="AO20" s="152"/>
      <c r="AP20" s="39">
        <v>44470</v>
      </c>
      <c r="AQ20" s="17">
        <v>44835</v>
      </c>
      <c r="AR20" s="17">
        <v>45200</v>
      </c>
      <c r="AS20" s="17">
        <v>45566</v>
      </c>
      <c r="AT20" s="17">
        <v>45931</v>
      </c>
      <c r="AU20" s="17">
        <v>46296</v>
      </c>
      <c r="AV20" s="17">
        <v>46661</v>
      </c>
      <c r="AW20" s="17">
        <v>47027</v>
      </c>
      <c r="AX20" s="17">
        <v>47392</v>
      </c>
      <c r="AY20" s="40">
        <v>47757</v>
      </c>
      <c r="AZ20" s="150"/>
    </row>
    <row r="21" spans="1:52" ht="15.5">
      <c r="A21" s="15"/>
      <c r="B21" s="407" t="s">
        <v>14</v>
      </c>
      <c r="C21" s="215">
        <v>4</v>
      </c>
      <c r="D21" s="101" t="s">
        <v>34</v>
      </c>
      <c r="E21" s="152"/>
      <c r="F21" s="209">
        <v>150</v>
      </c>
      <c r="G21" s="152"/>
      <c r="H21" s="101" t="s">
        <v>75</v>
      </c>
      <c r="I21" s="151"/>
      <c r="J21" s="406"/>
      <c r="K21" s="224">
        <v>5000</v>
      </c>
      <c r="L21" s="406"/>
      <c r="M21" s="117">
        <v>2.5</v>
      </c>
      <c r="N21" s="220"/>
      <c r="O21" s="369">
        <v>250000</v>
      </c>
      <c r="P21" s="150"/>
      <c r="Q21" s="346" t="s">
        <v>21</v>
      </c>
      <c r="R21" s="151"/>
      <c r="S21" s="268">
        <v>2.6100000000000002E-2</v>
      </c>
      <c r="T21" s="151"/>
      <c r="U21" s="151"/>
      <c r="V21" s="151"/>
      <c r="W21" s="151"/>
      <c r="X21" s="152"/>
      <c r="Y21" s="292" t="s">
        <v>148</v>
      </c>
      <c r="Z21" s="151"/>
      <c r="AA21" s="391">
        <v>1</v>
      </c>
      <c r="AB21" s="151"/>
      <c r="AC21" s="389" t="s">
        <v>142</v>
      </c>
      <c r="AD21" s="150"/>
      <c r="AE21" s="399">
        <v>7017671.9262765404</v>
      </c>
      <c r="AF21" s="150"/>
      <c r="AG21" s="72"/>
      <c r="AH21" s="34"/>
      <c r="AI21" s="76"/>
      <c r="AJ21" s="76"/>
      <c r="AK21" s="70"/>
      <c r="AL21" s="150"/>
      <c r="AM21" s="152"/>
      <c r="AN21" s="363">
        <v>12</v>
      </c>
      <c r="AO21" s="152"/>
      <c r="AP21" s="41">
        <v>3</v>
      </c>
      <c r="AQ21" s="42">
        <v>4</v>
      </c>
      <c r="AR21" s="42">
        <v>5</v>
      </c>
      <c r="AS21" s="42">
        <v>6</v>
      </c>
      <c r="AT21" s="42">
        <v>7</v>
      </c>
      <c r="AU21" s="42">
        <v>8</v>
      </c>
      <c r="AV21" s="42">
        <v>9</v>
      </c>
      <c r="AW21" s="42">
        <v>10</v>
      </c>
      <c r="AX21" s="42">
        <v>11</v>
      </c>
      <c r="AY21" s="43">
        <v>12</v>
      </c>
      <c r="AZ21" s="150"/>
    </row>
    <row r="22" spans="1:52" ht="15.5">
      <c r="A22" s="150"/>
      <c r="B22" s="11"/>
      <c r="C22" s="151"/>
      <c r="D22" s="101" t="s">
        <v>38</v>
      </c>
      <c r="E22" s="152"/>
      <c r="F22" s="210">
        <v>495</v>
      </c>
      <c r="G22" s="152"/>
      <c r="H22" s="101" t="s">
        <v>77</v>
      </c>
      <c r="I22" s="151"/>
      <c r="J22" s="406"/>
      <c r="K22" s="224">
        <v>2500</v>
      </c>
      <c r="L22" s="406"/>
      <c r="M22" s="117"/>
      <c r="N22" s="220"/>
      <c r="O22" s="369">
        <v>37500</v>
      </c>
      <c r="P22" s="150"/>
      <c r="Q22" s="347"/>
      <c r="R22" s="152"/>
      <c r="S22" s="152"/>
      <c r="T22" s="152"/>
      <c r="U22" s="152"/>
      <c r="V22" s="152"/>
      <c r="W22" s="152"/>
      <c r="X22" s="152"/>
      <c r="Y22" s="291" t="s">
        <v>119</v>
      </c>
      <c r="Z22" s="151"/>
      <c r="AA22" s="288">
        <v>50462.168292616101</v>
      </c>
      <c r="AB22" s="294"/>
      <c r="AC22" s="389" t="s">
        <v>146</v>
      </c>
      <c r="AD22" s="150"/>
      <c r="AE22" s="399">
        <v>140353.43852553051</v>
      </c>
      <c r="AF22" s="150"/>
      <c r="AG22" s="78" t="s">
        <v>208</v>
      </c>
      <c r="AH22" s="79"/>
      <c r="AI22" s="79"/>
      <c r="AJ22" s="79"/>
      <c r="AK22" s="80"/>
      <c r="AL22" s="150"/>
      <c r="AM22" s="152"/>
      <c r="AN22" s="363">
        <v>13</v>
      </c>
      <c r="AO22" s="152"/>
      <c r="AP22" s="152"/>
      <c r="AQ22" s="150"/>
      <c r="AR22" s="150"/>
      <c r="AS22" s="150"/>
      <c r="AT22" s="150"/>
      <c r="AU22" s="150"/>
      <c r="AV22" s="150"/>
      <c r="AW22" s="150"/>
      <c r="AX22" s="150"/>
      <c r="AY22" s="150"/>
      <c r="AZ22" s="150"/>
    </row>
    <row r="23" spans="1:52" ht="15.5">
      <c r="A23" s="150"/>
      <c r="B23" s="365" t="s">
        <v>6</v>
      </c>
      <c r="C23" s="151"/>
      <c r="D23" s="151"/>
      <c r="E23" s="151"/>
      <c r="F23" s="151"/>
      <c r="G23" s="152"/>
      <c r="H23" s="101" t="s">
        <v>79</v>
      </c>
      <c r="I23" s="151"/>
      <c r="J23" s="406"/>
      <c r="K23" s="151"/>
      <c r="L23" s="406"/>
      <c r="M23" s="117"/>
      <c r="N23" s="124"/>
      <c r="O23" s="370">
        <v>25000</v>
      </c>
      <c r="P23" s="150"/>
      <c r="Q23" s="345" t="s">
        <v>266</v>
      </c>
      <c r="R23" s="151"/>
      <c r="S23" s="151"/>
      <c r="T23" s="406" t="s">
        <v>203</v>
      </c>
      <c r="U23" s="406"/>
      <c r="V23" s="406" t="s">
        <v>229</v>
      </c>
      <c r="W23" s="406"/>
      <c r="X23" s="152"/>
      <c r="Y23" s="291" t="s">
        <v>144</v>
      </c>
      <c r="Z23" s="151"/>
      <c r="AA23" s="121">
        <v>0.59532093213803516</v>
      </c>
      <c r="AB23" s="151"/>
      <c r="AC23" s="389" t="s">
        <v>212</v>
      </c>
      <c r="AD23" s="150"/>
      <c r="AE23" s="383">
        <v>0.02</v>
      </c>
      <c r="AF23" s="150"/>
      <c r="AG23" s="69" t="s">
        <v>107</v>
      </c>
      <c r="AH23" s="33"/>
      <c r="AI23" s="33"/>
      <c r="AJ23" s="33"/>
      <c r="AK23" s="70">
        <v>1027189.6114417524</v>
      </c>
      <c r="AL23" s="150"/>
      <c r="AM23" s="152"/>
      <c r="AN23" s="363">
        <v>14</v>
      </c>
      <c r="AO23" s="152"/>
      <c r="AP23" s="21" t="s">
        <v>84</v>
      </c>
      <c r="AQ23" s="150"/>
      <c r="AR23" s="150"/>
      <c r="AS23" s="150"/>
      <c r="AT23" s="152"/>
      <c r="AU23" s="150"/>
      <c r="AV23" s="150"/>
      <c r="AW23" s="150"/>
      <c r="AX23" s="150"/>
      <c r="AY23" s="150"/>
      <c r="AZ23" s="150"/>
    </row>
    <row r="24" spans="1:52" ht="15.5">
      <c r="A24" s="150"/>
      <c r="B24" s="407" t="s">
        <v>15</v>
      </c>
      <c r="C24" s="210">
        <v>2500</v>
      </c>
      <c r="D24" s="151"/>
      <c r="E24" s="151"/>
      <c r="F24" s="151"/>
      <c r="G24" s="152"/>
      <c r="H24" s="101" t="s">
        <v>82</v>
      </c>
      <c r="I24" s="151"/>
      <c r="J24" s="225">
        <v>0.05</v>
      </c>
      <c r="K24" s="151"/>
      <c r="L24" s="406"/>
      <c r="M24" s="117"/>
      <c r="N24" s="151"/>
      <c r="O24" s="369">
        <v>279062.5</v>
      </c>
      <c r="P24" s="150"/>
      <c r="Q24" s="346" t="s">
        <v>32</v>
      </c>
      <c r="R24" s="151"/>
      <c r="S24" s="151"/>
      <c r="T24" s="229">
        <v>0.6</v>
      </c>
      <c r="U24" s="406"/>
      <c r="V24" s="269">
        <v>10</v>
      </c>
      <c r="W24" s="270"/>
      <c r="X24" s="152"/>
      <c r="Y24" s="151"/>
      <c r="Z24" s="151"/>
      <c r="AA24" s="151"/>
      <c r="AB24" s="151"/>
      <c r="AC24" s="389" t="s">
        <v>281</v>
      </c>
      <c r="AD24" s="150"/>
      <c r="AE24" s="399">
        <v>140353.4385255308</v>
      </c>
      <c r="AF24" s="150"/>
      <c r="AG24" s="69" t="s">
        <v>164</v>
      </c>
      <c r="AH24" s="33"/>
      <c r="AI24" s="33"/>
      <c r="AJ24" s="33"/>
      <c r="AK24" s="82">
        <v>1.2</v>
      </c>
      <c r="AL24" s="150"/>
      <c r="AM24" s="152"/>
      <c r="AN24" s="363">
        <v>15</v>
      </c>
      <c r="AO24" s="152"/>
      <c r="AP24" s="23" t="s">
        <v>139</v>
      </c>
      <c r="AQ24" s="44">
        <v>3</v>
      </c>
      <c r="AR24" s="44">
        <v>4</v>
      </c>
      <c r="AS24" s="44">
        <v>5</v>
      </c>
      <c r="AT24" s="44">
        <v>6</v>
      </c>
      <c r="AU24" s="44">
        <v>7</v>
      </c>
      <c r="AV24" s="44">
        <v>8</v>
      </c>
      <c r="AW24" s="44">
        <v>9</v>
      </c>
      <c r="AX24" s="44">
        <v>10</v>
      </c>
      <c r="AY24" s="44">
        <v>11</v>
      </c>
      <c r="AZ24" s="45">
        <v>12</v>
      </c>
    </row>
    <row r="25" spans="1:52" ht="15.5">
      <c r="A25" s="150"/>
      <c r="B25" s="407" t="s">
        <v>22</v>
      </c>
      <c r="C25" s="210">
        <v>82500</v>
      </c>
      <c r="D25" s="151"/>
      <c r="E25" s="151"/>
      <c r="F25" s="151"/>
      <c r="G25" s="152"/>
      <c r="H25" s="154" t="s">
        <v>80</v>
      </c>
      <c r="I25" s="151"/>
      <c r="J25" s="406"/>
      <c r="K25" s="151"/>
      <c r="L25" s="115">
        <v>39068.75</v>
      </c>
      <c r="M25" s="125">
        <v>58.603124999999999</v>
      </c>
      <c r="N25" s="220">
        <v>0.58603125</v>
      </c>
      <c r="O25" s="249">
        <v>5860312.5</v>
      </c>
      <c r="P25" s="150"/>
      <c r="Q25" s="346" t="s">
        <v>37</v>
      </c>
      <c r="R25" s="151"/>
      <c r="S25" s="151"/>
      <c r="T25" s="229">
        <v>0.15</v>
      </c>
      <c r="U25" s="406"/>
      <c r="V25" s="269">
        <v>7.5</v>
      </c>
      <c r="W25" s="271"/>
      <c r="X25" s="152"/>
      <c r="Y25" s="152"/>
      <c r="Z25" s="152"/>
      <c r="AA25" s="152"/>
      <c r="AB25" s="152"/>
      <c r="AC25" s="152"/>
      <c r="AD25" s="152"/>
      <c r="AE25" s="159"/>
      <c r="AF25" s="150"/>
      <c r="AG25" s="69"/>
      <c r="AH25" s="33"/>
      <c r="AI25" s="33"/>
      <c r="AJ25" s="33"/>
      <c r="AK25" s="82"/>
      <c r="AL25" s="150"/>
      <c r="AM25" s="152"/>
      <c r="AN25" s="363">
        <v>16</v>
      </c>
      <c r="AO25" s="152"/>
      <c r="AP25" s="26" t="s">
        <v>140</v>
      </c>
      <c r="AQ25" s="46">
        <v>44470</v>
      </c>
      <c r="AR25" s="46">
        <v>44836</v>
      </c>
      <c r="AS25" s="46">
        <v>45201</v>
      </c>
      <c r="AT25" s="46">
        <v>45567</v>
      </c>
      <c r="AU25" s="46">
        <v>45932</v>
      </c>
      <c r="AV25" s="46">
        <v>46297</v>
      </c>
      <c r="AW25" s="46">
        <v>46662</v>
      </c>
      <c r="AX25" s="46">
        <v>47028</v>
      </c>
      <c r="AY25" s="46">
        <v>47393</v>
      </c>
      <c r="AZ25" s="47">
        <v>47758</v>
      </c>
    </row>
    <row r="26" spans="1:52" ht="15" customHeight="1">
      <c r="A26" s="150"/>
      <c r="B26" s="407" t="s">
        <v>26</v>
      </c>
      <c r="C26" s="216">
        <v>0.9</v>
      </c>
      <c r="D26" s="151"/>
      <c r="E26" s="151"/>
      <c r="F26" s="151"/>
      <c r="G26" s="152"/>
      <c r="H26" s="151"/>
      <c r="I26" s="101"/>
      <c r="J26" s="406"/>
      <c r="K26" s="151"/>
      <c r="L26" s="406"/>
      <c r="M26" s="406"/>
      <c r="N26" s="151"/>
      <c r="O26" s="250"/>
      <c r="P26" s="150"/>
      <c r="Q26" s="346" t="s">
        <v>41</v>
      </c>
      <c r="R26" s="151"/>
      <c r="S26" s="151"/>
      <c r="T26" s="229">
        <v>0.5</v>
      </c>
      <c r="U26" s="269"/>
      <c r="V26" s="269">
        <v>10</v>
      </c>
      <c r="W26" s="272"/>
      <c r="X26" s="152"/>
      <c r="Y26" s="435" t="s">
        <v>3</v>
      </c>
      <c r="Z26" s="435"/>
      <c r="AA26" s="435"/>
      <c r="AB26" s="435"/>
      <c r="AC26" s="435"/>
      <c r="AD26" s="435"/>
      <c r="AE26" s="436"/>
      <c r="AF26" s="150"/>
      <c r="AG26" s="69" t="s">
        <v>165</v>
      </c>
      <c r="AH26" s="83"/>
      <c r="AI26" s="33"/>
      <c r="AJ26" s="33"/>
      <c r="AK26" s="70">
        <v>855991.34286812705</v>
      </c>
      <c r="AL26" s="150"/>
      <c r="AM26" s="152"/>
      <c r="AN26" s="363">
        <v>17</v>
      </c>
      <c r="AO26" s="152"/>
      <c r="AP26" s="26" t="s">
        <v>143</v>
      </c>
      <c r="AQ26" s="46">
        <v>44835</v>
      </c>
      <c r="AR26" s="46">
        <v>45200</v>
      </c>
      <c r="AS26" s="46">
        <v>45566</v>
      </c>
      <c r="AT26" s="46">
        <v>45931</v>
      </c>
      <c r="AU26" s="46">
        <v>46296</v>
      </c>
      <c r="AV26" s="46">
        <v>46661</v>
      </c>
      <c r="AW26" s="46">
        <v>47027</v>
      </c>
      <c r="AX26" s="46">
        <v>47392</v>
      </c>
      <c r="AY26" s="46">
        <v>47757</v>
      </c>
      <c r="AZ26" s="47">
        <v>48123</v>
      </c>
    </row>
    <row r="27" spans="1:52" ht="15.75" customHeight="1" thickBot="1">
      <c r="A27" s="150"/>
      <c r="B27" s="407" t="s">
        <v>30</v>
      </c>
      <c r="C27" s="210">
        <v>74250</v>
      </c>
      <c r="D27" s="151"/>
      <c r="E27" s="151"/>
      <c r="F27" s="151"/>
      <c r="G27" s="152"/>
      <c r="H27" s="154" t="s">
        <v>83</v>
      </c>
      <c r="I27" s="388" t="s">
        <v>284</v>
      </c>
      <c r="J27" s="226">
        <v>0.32043513037913934</v>
      </c>
      <c r="K27" s="227"/>
      <c r="L27" s="115">
        <v>12519</v>
      </c>
      <c r="M27" s="228">
        <v>18.778500000000001</v>
      </c>
      <c r="N27" s="220">
        <v>0.18778500000000001</v>
      </c>
      <c r="O27" s="369">
        <v>1877850</v>
      </c>
      <c r="P27" s="150"/>
      <c r="Q27" s="346" t="s">
        <v>44</v>
      </c>
      <c r="R27" s="151"/>
      <c r="S27" s="151"/>
      <c r="T27" s="229">
        <v>0.25</v>
      </c>
      <c r="U27" s="269"/>
      <c r="V27" s="269">
        <v>25</v>
      </c>
      <c r="W27" s="151"/>
      <c r="X27" s="152"/>
      <c r="Y27" s="151"/>
      <c r="Z27" s="151"/>
      <c r="AA27" s="151"/>
      <c r="AB27" s="151"/>
      <c r="AC27" s="151"/>
      <c r="AD27" s="151"/>
      <c r="AE27" s="222"/>
      <c r="AF27" s="150"/>
      <c r="AG27" s="85" t="s">
        <v>163</v>
      </c>
      <c r="AH27" s="86">
        <v>11071310.995321607</v>
      </c>
      <c r="AI27" s="87"/>
      <c r="AJ27" s="87"/>
      <c r="AK27" s="88"/>
      <c r="AL27" s="150"/>
      <c r="AM27" s="152"/>
      <c r="AN27" s="363">
        <v>18</v>
      </c>
      <c r="AO27" s="152"/>
      <c r="AP27" s="26" t="s">
        <v>145</v>
      </c>
      <c r="AQ27" s="152">
        <v>0</v>
      </c>
      <c r="AR27" s="12" t="s">
        <v>294</v>
      </c>
      <c r="AS27" s="12">
        <v>0</v>
      </c>
      <c r="AT27" s="12">
        <v>0</v>
      </c>
      <c r="AU27" s="12">
        <v>0</v>
      </c>
      <c r="AV27" s="12">
        <v>0</v>
      </c>
      <c r="AW27" s="12">
        <v>0</v>
      </c>
      <c r="AX27" s="12">
        <v>0</v>
      </c>
      <c r="AY27" s="12">
        <v>0</v>
      </c>
      <c r="AZ27" s="48">
        <v>0</v>
      </c>
    </row>
    <row r="28" spans="1:52" ht="16" thickBot="1">
      <c r="A28" s="150"/>
      <c r="B28" s="11"/>
      <c r="C28" s="151"/>
      <c r="D28" s="139" t="s">
        <v>7</v>
      </c>
      <c r="E28" s="151"/>
      <c r="F28" s="151"/>
      <c r="G28" s="152"/>
      <c r="H28" s="101" t="s">
        <v>85</v>
      </c>
      <c r="I28" s="101"/>
      <c r="J28" s="225">
        <v>0.05</v>
      </c>
      <c r="K28" s="151"/>
      <c r="L28" s="406"/>
      <c r="M28" s="116"/>
      <c r="N28" s="220">
        <v>9.38925E-3</v>
      </c>
      <c r="O28" s="369">
        <v>93892.5</v>
      </c>
      <c r="P28" s="150"/>
      <c r="Q28" s="346" t="s">
        <v>228</v>
      </c>
      <c r="R28" s="151"/>
      <c r="S28" s="151"/>
      <c r="T28" s="229">
        <v>0.35</v>
      </c>
      <c r="U28" s="269"/>
      <c r="V28" s="269">
        <v>50</v>
      </c>
      <c r="W28" s="272"/>
      <c r="X28" s="152"/>
      <c r="Y28" s="198" t="s">
        <v>206</v>
      </c>
      <c r="Z28" s="101"/>
      <c r="AA28" s="295"/>
      <c r="AB28" s="151"/>
      <c r="AC28" s="197" t="s">
        <v>15</v>
      </c>
      <c r="AD28" s="406"/>
      <c r="AE28" s="222"/>
      <c r="AF28" s="150"/>
      <c r="AG28" s="150"/>
      <c r="AH28" s="150"/>
      <c r="AI28" s="150"/>
      <c r="AJ28" s="150"/>
      <c r="AK28" s="150"/>
      <c r="AL28" s="150"/>
      <c r="AM28" s="152"/>
      <c r="AN28" s="363">
        <v>19</v>
      </c>
      <c r="AO28" s="152"/>
      <c r="AP28" s="30" t="s">
        <v>139</v>
      </c>
      <c r="AQ28" s="28">
        <v>3</v>
      </c>
      <c r="AR28" s="28">
        <v>4</v>
      </c>
      <c r="AS28" s="28">
        <v>5</v>
      </c>
      <c r="AT28" s="28">
        <v>6</v>
      </c>
      <c r="AU28" s="28">
        <v>7</v>
      </c>
      <c r="AV28" s="28">
        <v>8</v>
      </c>
      <c r="AW28" s="28">
        <v>9</v>
      </c>
      <c r="AX28" s="28">
        <v>10</v>
      </c>
      <c r="AY28" s="28">
        <v>11</v>
      </c>
      <c r="AZ28" s="31">
        <v>12</v>
      </c>
    </row>
    <row r="29" spans="1:52" ht="15.5">
      <c r="A29" s="150"/>
      <c r="B29" s="365" t="s">
        <v>241</v>
      </c>
      <c r="C29" s="151"/>
      <c r="D29" s="101" t="s">
        <v>12</v>
      </c>
      <c r="E29" s="152"/>
      <c r="F29" s="211">
        <v>50</v>
      </c>
      <c r="G29" s="152"/>
      <c r="H29" s="101" t="s">
        <v>89</v>
      </c>
      <c r="I29" s="101"/>
      <c r="J29" s="225">
        <v>4.2003706162716391E-2</v>
      </c>
      <c r="K29" s="151"/>
      <c r="L29" s="406"/>
      <c r="M29" s="406"/>
      <c r="N29" s="220">
        <v>2.3443318502066088E-2</v>
      </c>
      <c r="O29" s="369">
        <v>234433.18502066087</v>
      </c>
      <c r="P29" s="150"/>
      <c r="Q29" s="347"/>
      <c r="R29" s="152"/>
      <c r="S29" s="152"/>
      <c r="T29" s="152"/>
      <c r="U29" s="152"/>
      <c r="V29" s="152"/>
      <c r="W29" s="152"/>
      <c r="X29" s="152"/>
      <c r="Y29" s="101" t="s">
        <v>200</v>
      </c>
      <c r="Z29" s="196">
        <v>47604</v>
      </c>
      <c r="AA29" s="296">
        <v>120</v>
      </c>
      <c r="AB29" s="151"/>
      <c r="AC29" s="101" t="s">
        <v>201</v>
      </c>
      <c r="AD29" s="297">
        <v>47484</v>
      </c>
      <c r="AE29" s="327">
        <v>116</v>
      </c>
      <c r="AF29" s="150"/>
      <c r="AG29" s="61" t="s">
        <v>158</v>
      </c>
      <c r="AH29" s="62"/>
      <c r="AI29" s="62"/>
      <c r="AJ29" s="62"/>
      <c r="AK29" s="63"/>
      <c r="AL29" s="150"/>
      <c r="AM29" s="152"/>
      <c r="AN29" s="363">
        <v>20</v>
      </c>
      <c r="AO29" s="152"/>
      <c r="AP29" s="152"/>
      <c r="AQ29" s="150"/>
      <c r="AR29" s="150"/>
      <c r="AS29" s="150"/>
      <c r="AT29" s="152"/>
      <c r="AU29" s="150"/>
      <c r="AV29" s="150"/>
      <c r="AW29" s="150"/>
      <c r="AX29" s="150"/>
      <c r="AY29" s="150"/>
      <c r="AZ29" s="150"/>
    </row>
    <row r="30" spans="1:52" ht="15.5">
      <c r="A30" s="150"/>
      <c r="B30" s="407" t="s">
        <v>11</v>
      </c>
      <c r="C30" s="208">
        <v>2000</v>
      </c>
      <c r="D30" s="101" t="s">
        <v>16</v>
      </c>
      <c r="E30" s="152"/>
      <c r="F30" s="208">
        <v>400</v>
      </c>
      <c r="G30" s="152"/>
      <c r="H30" s="101" t="s">
        <v>94</v>
      </c>
      <c r="I30" s="101"/>
      <c r="J30" s="229">
        <v>0.02</v>
      </c>
      <c r="K30" s="151"/>
      <c r="L30" s="406"/>
      <c r="M30" s="406"/>
      <c r="N30" s="220">
        <v>3.7556999999999998E-3</v>
      </c>
      <c r="O30" s="369">
        <v>37557</v>
      </c>
      <c r="P30" s="150"/>
      <c r="Q30" s="449" t="s">
        <v>51</v>
      </c>
      <c r="R30" s="450"/>
      <c r="S30" s="450"/>
      <c r="T30" s="450"/>
      <c r="U30" s="450"/>
      <c r="V30" s="450"/>
      <c r="W30" s="450"/>
      <c r="X30" s="152"/>
      <c r="Y30" s="101" t="s">
        <v>285</v>
      </c>
      <c r="Z30" s="150"/>
      <c r="AA30" s="432" t="s">
        <v>287</v>
      </c>
      <c r="AB30" s="432"/>
      <c r="AC30" s="101" t="s">
        <v>286</v>
      </c>
      <c r="AD30" s="441" t="s">
        <v>287</v>
      </c>
      <c r="AE30" s="442"/>
      <c r="AF30" s="150"/>
      <c r="AG30" s="65" t="s">
        <v>159</v>
      </c>
      <c r="AH30" s="9"/>
      <c r="AI30" s="9"/>
      <c r="AJ30" s="9"/>
      <c r="AK30" s="66"/>
      <c r="AL30" s="150"/>
      <c r="AM30" s="152"/>
      <c r="AN30" s="363">
        <v>21</v>
      </c>
      <c r="AO30" s="152"/>
      <c r="AP30" s="51" t="s">
        <v>84</v>
      </c>
      <c r="AQ30" s="150"/>
      <c r="AR30" s="150"/>
      <c r="AS30" s="150"/>
      <c r="AT30" s="150"/>
      <c r="AU30" s="150"/>
      <c r="AV30" s="150"/>
      <c r="AW30" s="150"/>
      <c r="AX30" s="150"/>
      <c r="AY30" s="150"/>
      <c r="AZ30" s="150"/>
    </row>
    <row r="31" spans="1:52" ht="15.5">
      <c r="A31" s="150"/>
      <c r="B31" s="407" t="s">
        <v>217</v>
      </c>
      <c r="C31" s="208">
        <v>2500</v>
      </c>
      <c r="D31" s="101" t="s">
        <v>20</v>
      </c>
      <c r="E31" s="152"/>
      <c r="F31" s="210">
        <v>20000</v>
      </c>
      <c r="G31" s="152"/>
      <c r="H31" s="101" t="s">
        <v>168</v>
      </c>
      <c r="I31" s="388" t="s">
        <v>283</v>
      </c>
      <c r="J31" s="150"/>
      <c r="K31" s="150"/>
      <c r="L31" s="406"/>
      <c r="M31" s="406"/>
      <c r="N31" s="220">
        <v>0.01</v>
      </c>
      <c r="O31" s="369">
        <v>100000</v>
      </c>
      <c r="P31" s="150"/>
      <c r="Q31" s="15"/>
      <c r="R31" s="348">
        <v>44471</v>
      </c>
      <c r="S31" s="349">
        <v>44836</v>
      </c>
      <c r="T31" s="349">
        <v>45201</v>
      </c>
      <c r="U31" s="349">
        <v>45567</v>
      </c>
      <c r="V31" s="350">
        <v>45932</v>
      </c>
      <c r="W31" s="151"/>
      <c r="X31" s="152"/>
      <c r="Y31" s="101" t="s">
        <v>261</v>
      </c>
      <c r="Z31" s="18"/>
      <c r="AA31" s="298">
        <v>0.12</v>
      </c>
      <c r="AB31" s="151"/>
      <c r="AC31" s="101" t="s">
        <v>202</v>
      </c>
      <c r="AD31" s="151"/>
      <c r="AE31" s="328">
        <v>0.1</v>
      </c>
      <c r="AF31" s="150"/>
      <c r="AG31" s="69" t="s">
        <v>107</v>
      </c>
      <c r="AH31" s="33"/>
      <c r="AI31" s="33"/>
      <c r="AJ31" s="33"/>
      <c r="AK31" s="70">
        <v>1082142.8376766914</v>
      </c>
      <c r="AL31" s="150"/>
      <c r="AM31" s="152"/>
      <c r="AN31" s="363">
        <v>22</v>
      </c>
      <c r="AO31" s="152"/>
      <c r="AP31" s="52">
        <v>1</v>
      </c>
      <c r="AQ31" s="53">
        <v>2</v>
      </c>
      <c r="AR31" s="53">
        <v>3</v>
      </c>
      <c r="AS31" s="53">
        <v>4</v>
      </c>
      <c r="AT31" s="53">
        <v>5</v>
      </c>
      <c r="AU31" s="53">
        <v>6</v>
      </c>
      <c r="AV31" s="53">
        <v>7</v>
      </c>
      <c r="AW31" s="53">
        <v>8</v>
      </c>
      <c r="AX31" s="53">
        <v>9</v>
      </c>
      <c r="AY31" s="53">
        <v>10</v>
      </c>
      <c r="AZ31" s="54">
        <v>11</v>
      </c>
    </row>
    <row r="32" spans="1:52" ht="15" customHeight="1">
      <c r="A32" s="150"/>
      <c r="B32" s="407" t="s">
        <v>23</v>
      </c>
      <c r="C32" s="208">
        <v>3000</v>
      </c>
      <c r="D32" s="101" t="s">
        <v>24</v>
      </c>
      <c r="E32" s="152"/>
      <c r="F32" s="211">
        <v>15</v>
      </c>
      <c r="G32" s="152"/>
      <c r="H32" s="154" t="s">
        <v>98</v>
      </c>
      <c r="I32" s="101"/>
      <c r="J32" s="428">
        <v>1</v>
      </c>
      <c r="K32" s="428"/>
      <c r="L32" s="223">
        <v>1500</v>
      </c>
      <c r="M32" s="387">
        <v>2.25</v>
      </c>
      <c r="N32" s="220">
        <v>2.2499999999999999E-2</v>
      </c>
      <c r="O32" s="249">
        <v>225000</v>
      </c>
      <c r="P32" s="150"/>
      <c r="Q32" s="15"/>
      <c r="R32" s="351" t="s">
        <v>55</v>
      </c>
      <c r="S32" s="18" t="s">
        <v>56</v>
      </c>
      <c r="T32" s="18" t="s">
        <v>57</v>
      </c>
      <c r="U32" s="18" t="s">
        <v>58</v>
      </c>
      <c r="V32" s="320" t="s">
        <v>59</v>
      </c>
      <c r="W32" s="151"/>
      <c r="X32" s="152"/>
      <c r="Y32" s="101" t="s">
        <v>204</v>
      </c>
      <c r="Z32" s="18"/>
      <c r="AA32" s="299">
        <v>0.05</v>
      </c>
      <c r="AB32" s="151"/>
      <c r="AC32" s="101" t="s">
        <v>205</v>
      </c>
      <c r="AD32" s="151"/>
      <c r="AE32" s="329">
        <v>0.05</v>
      </c>
      <c r="AF32" s="150"/>
      <c r="AG32" s="69" t="s">
        <v>160</v>
      </c>
      <c r="AH32" s="33"/>
      <c r="AI32" s="33"/>
      <c r="AJ32" s="33"/>
      <c r="AK32" s="71">
        <v>0.09</v>
      </c>
      <c r="AL32" s="150"/>
      <c r="AM32" s="152"/>
      <c r="AN32" s="363">
        <v>23</v>
      </c>
      <c r="AO32" s="152"/>
      <c r="AP32" s="55">
        <v>0.63</v>
      </c>
      <c r="AQ32" s="56">
        <v>0.66</v>
      </c>
      <c r="AR32" s="56">
        <v>0.66</v>
      </c>
      <c r="AS32" s="56">
        <v>0.66</v>
      </c>
      <c r="AT32" s="56">
        <v>0.66</v>
      </c>
      <c r="AU32" s="56">
        <v>0.67</v>
      </c>
      <c r="AV32" s="56">
        <v>0.67</v>
      </c>
      <c r="AW32" s="56">
        <v>0.67</v>
      </c>
      <c r="AX32" s="56">
        <v>0.67</v>
      </c>
      <c r="AY32" s="56">
        <v>0.67</v>
      </c>
      <c r="AZ32" s="394">
        <v>0.67</v>
      </c>
    </row>
    <row r="33" spans="1:46" ht="15.75" customHeight="1">
      <c r="A33" s="150"/>
      <c r="B33" s="407" t="s">
        <v>27</v>
      </c>
      <c r="C33" s="208">
        <v>500</v>
      </c>
      <c r="D33" s="101" t="s">
        <v>28</v>
      </c>
      <c r="E33" s="152"/>
      <c r="F33" s="210">
        <v>6000</v>
      </c>
      <c r="G33" s="152"/>
      <c r="H33" s="105" t="s">
        <v>213</v>
      </c>
      <c r="I33" s="151"/>
      <c r="J33" s="151"/>
      <c r="K33" s="151"/>
      <c r="L33" s="115">
        <v>1144.7742024419204</v>
      </c>
      <c r="M33" s="387">
        <v>1.7171613036628808</v>
      </c>
      <c r="N33" s="220">
        <v>1.7171613036628806E-2</v>
      </c>
      <c r="O33" s="249">
        <v>171716.13036628807</v>
      </c>
      <c r="P33" s="150"/>
      <c r="Q33" s="15"/>
      <c r="R33" s="352">
        <v>0.63</v>
      </c>
      <c r="S33" s="216">
        <v>0.66</v>
      </c>
      <c r="T33" s="216">
        <v>0.66</v>
      </c>
      <c r="U33" s="216">
        <v>0.66</v>
      </c>
      <c r="V33" s="321">
        <v>0.66</v>
      </c>
      <c r="W33" s="151"/>
      <c r="X33" s="152"/>
      <c r="Y33" s="431">
        <v>132</v>
      </c>
      <c r="Z33" s="431"/>
      <c r="AA33" s="338">
        <v>1212166.1142248744</v>
      </c>
      <c r="AB33" s="151"/>
      <c r="AC33" s="431">
        <v>128</v>
      </c>
      <c r="AD33" s="431"/>
      <c r="AE33" s="300">
        <v>57695.695150101426</v>
      </c>
      <c r="AF33" s="150"/>
      <c r="AG33" s="72" t="s">
        <v>161</v>
      </c>
      <c r="AH33" s="73"/>
      <c r="AI33" s="73"/>
      <c r="AJ33" s="73"/>
      <c r="AK33" s="70">
        <v>12023809.307518793</v>
      </c>
      <c r="AL33" s="150"/>
      <c r="AM33" s="152"/>
      <c r="AN33" s="363">
        <v>24</v>
      </c>
      <c r="AO33" s="152"/>
      <c r="AP33" s="152"/>
      <c r="AQ33" s="150"/>
      <c r="AR33" s="150"/>
      <c r="AS33" s="150"/>
      <c r="AT33" s="152"/>
    </row>
    <row r="34" spans="1:46" ht="15.75" customHeight="1">
      <c r="A34" s="150"/>
      <c r="B34" s="407" t="s">
        <v>31</v>
      </c>
      <c r="C34" s="208">
        <v>4000</v>
      </c>
      <c r="D34" s="151"/>
      <c r="E34" s="151"/>
      <c r="F34" s="212"/>
      <c r="G34" s="152"/>
      <c r="H34" s="105" t="s">
        <v>211</v>
      </c>
      <c r="I34" s="151"/>
      <c r="J34" s="154"/>
      <c r="K34" s="151"/>
      <c r="L34" s="115">
        <v>4044.9245640870054</v>
      </c>
      <c r="M34" s="387">
        <v>6.0673868461305078</v>
      </c>
      <c r="N34" s="220">
        <v>6.0673868461305076E-2</v>
      </c>
      <c r="O34" s="249">
        <v>606738.68461305078</v>
      </c>
      <c r="P34" s="150"/>
      <c r="Q34" s="15"/>
      <c r="R34" s="353">
        <v>46297</v>
      </c>
      <c r="S34" s="273">
        <v>46662</v>
      </c>
      <c r="T34" s="273">
        <v>47028</v>
      </c>
      <c r="U34" s="273">
        <v>47393</v>
      </c>
      <c r="V34" s="322">
        <v>47758</v>
      </c>
      <c r="W34" s="150"/>
      <c r="X34" s="152"/>
      <c r="Y34" s="101" t="s">
        <v>270</v>
      </c>
      <c r="Z34" s="151"/>
      <c r="AA34" s="338">
        <v>9596315.0709469225</v>
      </c>
      <c r="AB34" s="151"/>
      <c r="AC34" s="101" t="s">
        <v>271</v>
      </c>
      <c r="AD34" s="151"/>
      <c r="AE34" s="300">
        <v>548109.1039259634</v>
      </c>
      <c r="AF34" s="150"/>
      <c r="AG34" s="72" t="s">
        <v>162</v>
      </c>
      <c r="AH34" s="33"/>
      <c r="AI34" s="33"/>
      <c r="AJ34" s="33"/>
      <c r="AK34" s="74">
        <v>0.7</v>
      </c>
      <c r="AL34" s="150"/>
      <c r="AM34" s="152"/>
      <c r="AN34" s="363">
        <v>25</v>
      </c>
      <c r="AO34" s="152"/>
      <c r="AP34" s="152"/>
      <c r="AQ34" s="150"/>
      <c r="AR34" s="150"/>
      <c r="AS34" s="150"/>
      <c r="AT34" s="152"/>
    </row>
    <row r="35" spans="1:46" ht="15.5">
      <c r="A35" s="20"/>
      <c r="B35" s="407" t="s">
        <v>35</v>
      </c>
      <c r="C35" s="208">
        <v>500</v>
      </c>
      <c r="D35" s="409" t="s">
        <v>36</v>
      </c>
      <c r="E35" s="151"/>
      <c r="F35" s="213">
        <v>94000</v>
      </c>
      <c r="G35" s="152"/>
      <c r="H35" s="230" t="s">
        <v>103</v>
      </c>
      <c r="I35" s="151"/>
      <c r="J35" s="151"/>
      <c r="K35" s="151"/>
      <c r="L35" s="115">
        <v>66666.666666666672</v>
      </c>
      <c r="M35" s="149">
        <v>100</v>
      </c>
      <c r="N35" s="140">
        <v>1</v>
      </c>
      <c r="O35" s="249">
        <v>10000000</v>
      </c>
      <c r="P35" s="150"/>
      <c r="Q35" s="15"/>
      <c r="R35" s="351" t="s">
        <v>64</v>
      </c>
      <c r="S35" s="18" t="s">
        <v>65</v>
      </c>
      <c r="T35" s="18" t="s">
        <v>66</v>
      </c>
      <c r="U35" s="18" t="s">
        <v>67</v>
      </c>
      <c r="V35" s="320" t="s">
        <v>68</v>
      </c>
      <c r="W35" s="150"/>
      <c r="X35" s="152"/>
      <c r="Y35" s="101" t="s">
        <v>262</v>
      </c>
      <c r="Z35" s="151"/>
      <c r="AA35" s="338">
        <v>63975.433806312816</v>
      </c>
      <c r="AB35" s="151"/>
      <c r="AC35" s="101"/>
      <c r="AD35" s="129"/>
      <c r="AE35" s="222"/>
      <c r="AF35" s="150"/>
      <c r="AG35" s="72" t="s">
        <v>163</v>
      </c>
      <c r="AH35" s="34">
        <v>8416666.5152631551</v>
      </c>
      <c r="AI35" s="76"/>
      <c r="AJ35" s="76"/>
      <c r="AK35" s="70"/>
      <c r="AL35" s="150"/>
      <c r="AM35" s="152"/>
      <c r="AN35" s="363">
        <v>26</v>
      </c>
      <c r="AO35" s="152"/>
      <c r="AP35" s="152"/>
      <c r="AQ35" s="150"/>
      <c r="AR35" s="150"/>
      <c r="AS35" s="150"/>
      <c r="AT35" s="152"/>
    </row>
    <row r="36" spans="1:46" ht="15.5">
      <c r="A36" s="20"/>
      <c r="B36" s="410" t="s">
        <v>39</v>
      </c>
      <c r="C36" s="217">
        <v>2500</v>
      </c>
      <c r="D36" s="154" t="s">
        <v>40</v>
      </c>
      <c r="E36" s="151"/>
      <c r="F36" s="214">
        <v>97500</v>
      </c>
      <c r="G36" s="152"/>
      <c r="H36" s="151" t="s">
        <v>215</v>
      </c>
      <c r="I36" s="151"/>
      <c r="J36" s="151"/>
      <c r="K36" s="151"/>
      <c r="L36" s="151"/>
      <c r="M36" s="151"/>
      <c r="N36" s="151"/>
      <c r="O36" s="369">
        <v>0</v>
      </c>
      <c r="P36" s="150"/>
      <c r="Q36" s="15"/>
      <c r="R36" s="323">
        <v>0.67</v>
      </c>
      <c r="S36" s="324">
        <v>0.67</v>
      </c>
      <c r="T36" s="324">
        <v>0.67</v>
      </c>
      <c r="U36" s="324">
        <v>0.67</v>
      </c>
      <c r="V36" s="325">
        <v>0.67</v>
      </c>
      <c r="W36" s="150"/>
      <c r="X36" s="152"/>
      <c r="Y36" s="152"/>
      <c r="Z36" s="152"/>
      <c r="AA36" s="152"/>
      <c r="AB36" s="152"/>
      <c r="AC36" s="152"/>
      <c r="AD36" s="152"/>
      <c r="AE36" s="159"/>
      <c r="AF36" s="150"/>
      <c r="AG36" s="72"/>
      <c r="AH36" s="34"/>
      <c r="AI36" s="76"/>
      <c r="AJ36" s="76"/>
      <c r="AK36" s="70"/>
      <c r="AL36" s="150"/>
      <c r="AM36" s="152"/>
      <c r="AN36" s="363">
        <v>27</v>
      </c>
      <c r="AO36" s="152"/>
      <c r="AP36" s="152"/>
      <c r="AQ36" s="150"/>
      <c r="AR36" s="150"/>
      <c r="AS36" s="150"/>
      <c r="AT36" s="152"/>
    </row>
    <row r="37" spans="1:46" ht="15.5">
      <c r="A37" s="20"/>
      <c r="B37" s="351" t="s">
        <v>42</v>
      </c>
      <c r="C37" s="210">
        <v>15000</v>
      </c>
      <c r="D37" s="154" t="s">
        <v>43</v>
      </c>
      <c r="E37" s="151"/>
      <c r="F37" s="214">
        <v>120000</v>
      </c>
      <c r="G37" s="152"/>
      <c r="H37" s="231" t="s">
        <v>214</v>
      </c>
      <c r="I37" s="151"/>
      <c r="J37" s="151"/>
      <c r="K37" s="151"/>
      <c r="L37" s="151"/>
      <c r="M37" s="151"/>
      <c r="N37" s="151"/>
      <c r="O37" s="249">
        <v>10000000</v>
      </c>
      <c r="P37" s="150"/>
      <c r="Q37" s="351"/>
      <c r="R37" s="151"/>
      <c r="S37" s="151"/>
      <c r="T37" s="151"/>
      <c r="U37" s="150"/>
      <c r="V37" s="150"/>
      <c r="W37" s="150"/>
      <c r="X37" s="152"/>
      <c r="Y37" s="301" t="s">
        <v>25</v>
      </c>
      <c r="Z37" s="302"/>
      <c r="AA37" s="303"/>
      <c r="AB37" s="123"/>
      <c r="AC37" s="123"/>
      <c r="AD37" s="123"/>
      <c r="AE37" s="304">
        <v>10144424.174872886</v>
      </c>
      <c r="AF37" s="150"/>
      <c r="AG37" s="78" t="s">
        <v>208</v>
      </c>
      <c r="AH37" s="79"/>
      <c r="AI37" s="79"/>
      <c r="AJ37" s="79"/>
      <c r="AK37" s="80"/>
      <c r="AL37" s="150"/>
      <c r="AM37" s="152"/>
      <c r="AN37" s="363">
        <v>28</v>
      </c>
      <c r="AO37" s="152"/>
      <c r="AP37" s="152"/>
      <c r="AQ37" s="147"/>
      <c r="AR37" s="94"/>
      <c r="AS37" s="93"/>
      <c r="AT37" s="152"/>
    </row>
    <row r="38" spans="1:46" ht="15.5">
      <c r="A38" s="152"/>
      <c r="B38" s="26"/>
      <c r="C38" s="152"/>
      <c r="D38" s="151"/>
      <c r="E38" s="151"/>
      <c r="F38" s="151"/>
      <c r="G38" s="152"/>
      <c r="H38" s="232"/>
      <c r="I38" s="151"/>
      <c r="J38" s="151"/>
      <c r="K38" s="151"/>
      <c r="L38" s="151"/>
      <c r="M38" s="151"/>
      <c r="N38" s="151"/>
      <c r="O38" s="250"/>
      <c r="P38" s="150"/>
      <c r="Q38" s="344" t="s">
        <v>269</v>
      </c>
      <c r="R38" s="152"/>
      <c r="S38" s="404"/>
      <c r="T38" s="151"/>
      <c r="U38" s="152"/>
      <c r="V38" s="152"/>
      <c r="W38" s="152"/>
      <c r="X38" s="152"/>
      <c r="Y38" s="305" t="s">
        <v>29</v>
      </c>
      <c r="Z38" s="101"/>
      <c r="AA38" s="151"/>
      <c r="AB38" s="151"/>
      <c r="AC38" s="151"/>
      <c r="AD38" s="151"/>
      <c r="AE38" s="306">
        <v>-6562545.6781263296</v>
      </c>
      <c r="AF38" s="150"/>
      <c r="AG38" s="69" t="s">
        <v>107</v>
      </c>
      <c r="AH38" s="33"/>
      <c r="AI38" s="33"/>
      <c r="AJ38" s="33"/>
      <c r="AK38" s="70">
        <v>1082142.8376766914</v>
      </c>
      <c r="AL38" s="150"/>
      <c r="AM38" s="152"/>
      <c r="AN38" s="363">
        <v>29</v>
      </c>
      <c r="AO38" s="152"/>
      <c r="AP38" s="152"/>
      <c r="AQ38" s="147"/>
      <c r="AR38" s="94"/>
      <c r="AS38" s="95"/>
      <c r="AT38" s="152"/>
    </row>
    <row r="39" spans="1:46" ht="15.5">
      <c r="A39" s="152"/>
      <c r="B39" s="452" t="s">
        <v>46</v>
      </c>
      <c r="C39" s="435"/>
      <c r="D39" s="435"/>
      <c r="E39" s="435"/>
      <c r="F39" s="435"/>
      <c r="G39" s="152"/>
      <c r="H39" s="435" t="s">
        <v>105</v>
      </c>
      <c r="I39" s="435"/>
      <c r="J39" s="435"/>
      <c r="K39" s="435"/>
      <c r="L39" s="435"/>
      <c r="M39" s="435"/>
      <c r="N39" s="435"/>
      <c r="O39" s="436"/>
      <c r="P39" s="150"/>
      <c r="Q39" s="345" t="s">
        <v>73</v>
      </c>
      <c r="R39" s="404"/>
      <c r="S39" s="151"/>
      <c r="T39" s="152"/>
      <c r="U39" s="132" t="s">
        <v>74</v>
      </c>
      <c r="V39" s="151"/>
      <c r="W39" s="151"/>
      <c r="X39" s="152"/>
      <c r="Y39" s="307" t="s">
        <v>33</v>
      </c>
      <c r="Z39" s="308"/>
      <c r="AA39" s="309"/>
      <c r="AB39" s="123"/>
      <c r="AC39" s="256" t="s">
        <v>275</v>
      </c>
      <c r="AD39" s="356">
        <v>23879.18997831038</v>
      </c>
      <c r="AE39" s="310">
        <v>3581878.4967465568</v>
      </c>
      <c r="AF39" s="150"/>
      <c r="AG39" s="69" t="s">
        <v>164</v>
      </c>
      <c r="AH39" s="33"/>
      <c r="AI39" s="33"/>
      <c r="AJ39" s="33"/>
      <c r="AK39" s="82">
        <v>1.2</v>
      </c>
      <c r="AL39" s="150"/>
      <c r="AM39" s="152"/>
      <c r="AN39" s="363">
        <v>30</v>
      </c>
      <c r="AO39" s="152"/>
      <c r="AP39" s="152"/>
      <c r="AQ39" s="152"/>
      <c r="AR39" s="151"/>
      <c r="AS39" s="152"/>
      <c r="AT39" s="152"/>
    </row>
    <row r="40" spans="1:46" ht="15.5">
      <c r="A40" s="152"/>
      <c r="B40" s="347"/>
      <c r="C40" s="152"/>
      <c r="D40" s="152"/>
      <c r="E40" s="152"/>
      <c r="F40" s="152"/>
      <c r="G40" s="152"/>
      <c r="H40" s="151"/>
      <c r="I40" s="151"/>
      <c r="J40" s="151"/>
      <c r="K40" s="151"/>
      <c r="L40" s="151"/>
      <c r="M40" s="406" t="s">
        <v>255</v>
      </c>
      <c r="N40" s="151"/>
      <c r="O40" s="233" t="s">
        <v>257</v>
      </c>
      <c r="P40" s="150" t="s">
        <v>258</v>
      </c>
      <c r="Q40" s="346" t="s">
        <v>76</v>
      </c>
      <c r="R40" s="101"/>
      <c r="S40" s="151"/>
      <c r="T40" s="274">
        <v>75</v>
      </c>
      <c r="U40" s="101" t="s">
        <v>227</v>
      </c>
      <c r="V40" s="151"/>
      <c r="W40" s="275">
        <v>115</v>
      </c>
      <c r="X40" s="152"/>
      <c r="Y40" s="311" t="s">
        <v>260</v>
      </c>
      <c r="Z40" s="101"/>
      <c r="AA40" s="145"/>
      <c r="AB40" s="151"/>
      <c r="AC40" s="151"/>
      <c r="AD40" s="151"/>
      <c r="AE40" s="312">
        <v>6636616.1930205505</v>
      </c>
      <c r="AF40" s="150"/>
      <c r="AG40" s="69"/>
      <c r="AH40" s="33"/>
      <c r="AI40" s="33"/>
      <c r="AJ40" s="33"/>
      <c r="AK40" s="82"/>
      <c r="AL40" s="195"/>
      <c r="AM40" s="152"/>
      <c r="AN40" s="363">
        <v>31</v>
      </c>
      <c r="AO40" s="152"/>
      <c r="AP40" s="152"/>
      <c r="AQ40" s="151"/>
      <c r="AR40" s="151"/>
      <c r="AS40" s="151"/>
      <c r="AT40" s="152"/>
    </row>
    <row r="41" spans="1:46" ht="17.25" customHeight="1">
      <c r="A41" s="152"/>
      <c r="B41" s="11"/>
      <c r="C41" s="151"/>
      <c r="D41" s="130" t="s">
        <v>112</v>
      </c>
      <c r="E41" s="130" t="s">
        <v>172</v>
      </c>
      <c r="F41" s="130" t="s">
        <v>171</v>
      </c>
      <c r="G41" s="152"/>
      <c r="H41" s="145" t="s">
        <v>177</v>
      </c>
      <c r="I41" s="234" t="s">
        <v>9</v>
      </c>
      <c r="J41" s="234" t="s">
        <v>209</v>
      </c>
      <c r="K41" s="193" t="s">
        <v>108</v>
      </c>
      <c r="L41" s="235" t="s">
        <v>109</v>
      </c>
      <c r="M41" s="193" t="s">
        <v>254</v>
      </c>
      <c r="N41" s="193" t="s">
        <v>110</v>
      </c>
      <c r="O41" s="236" t="s">
        <v>256</v>
      </c>
      <c r="P41" s="156" t="s">
        <v>259</v>
      </c>
      <c r="Q41" s="346" t="s">
        <v>78</v>
      </c>
      <c r="R41" s="101"/>
      <c r="S41" s="152"/>
      <c r="T41" s="276">
        <v>0.01</v>
      </c>
      <c r="U41" s="101" t="s">
        <v>223</v>
      </c>
      <c r="V41" s="151"/>
      <c r="W41" s="277">
        <v>0.9</v>
      </c>
      <c r="X41" s="152"/>
      <c r="Y41" s="440">
        <v>0.1</v>
      </c>
      <c r="Z41" s="440"/>
      <c r="AA41" s="313"/>
      <c r="AB41" s="123"/>
      <c r="AC41" s="314"/>
      <c r="AD41" s="314"/>
      <c r="AE41" s="315">
        <v>2076380.1240427161</v>
      </c>
      <c r="AF41" s="150"/>
      <c r="AG41" s="69" t="s">
        <v>165</v>
      </c>
      <c r="AH41" s="83"/>
      <c r="AI41" s="33"/>
      <c r="AJ41" s="33"/>
      <c r="AK41" s="70">
        <v>901785.69806390954</v>
      </c>
      <c r="AL41" s="150"/>
      <c r="AM41" s="152"/>
      <c r="AN41" s="363">
        <v>32</v>
      </c>
      <c r="AO41" s="152"/>
      <c r="AP41" s="152"/>
      <c r="AQ41" s="18"/>
      <c r="AR41" s="97"/>
      <c r="AS41" s="151"/>
      <c r="AT41" s="152"/>
    </row>
    <row r="42" spans="1:46" ht="16" thickBot="1">
      <c r="A42" s="152"/>
      <c r="B42" s="365" t="s">
        <v>264</v>
      </c>
      <c r="C42" s="151"/>
      <c r="D42" s="151"/>
      <c r="E42" s="151"/>
      <c r="F42" s="151"/>
      <c r="G42" s="152"/>
      <c r="H42" s="335" t="s">
        <v>242</v>
      </c>
      <c r="I42" s="237">
        <v>1666.6666666666667</v>
      </c>
      <c r="J42" s="238">
        <v>0.2</v>
      </c>
      <c r="K42" s="99">
        <v>0.1</v>
      </c>
      <c r="L42" s="239">
        <v>250000</v>
      </c>
      <c r="M42" s="126">
        <v>13185.368736398814</v>
      </c>
      <c r="N42" s="99">
        <v>2.6318536873639876E-2</v>
      </c>
      <c r="O42" s="240">
        <v>263185.36873639881</v>
      </c>
      <c r="P42" s="143">
        <v>2052.4912069792599</v>
      </c>
      <c r="Q42" s="437">
        <v>1</v>
      </c>
      <c r="R42" s="438"/>
      <c r="S42" s="278">
        <v>1</v>
      </c>
      <c r="T42" s="276">
        <v>0.05</v>
      </c>
      <c r="U42" s="101" t="s">
        <v>222</v>
      </c>
      <c r="V42" s="151"/>
      <c r="W42" s="277">
        <v>0.65</v>
      </c>
      <c r="X42" s="152"/>
      <c r="Y42" s="152"/>
      <c r="Z42" s="152"/>
      <c r="AA42" s="152"/>
      <c r="AB42" s="152"/>
      <c r="AC42" s="152"/>
      <c r="AD42" s="152"/>
      <c r="AE42" s="159"/>
      <c r="AF42" s="150"/>
      <c r="AG42" s="85" t="s">
        <v>163</v>
      </c>
      <c r="AH42" s="86">
        <v>12534191.034666406</v>
      </c>
      <c r="AI42" s="87"/>
      <c r="AJ42" s="87"/>
      <c r="AK42" s="88"/>
      <c r="AL42" s="150"/>
      <c r="AM42" s="145"/>
      <c r="AN42" s="363">
        <v>33</v>
      </c>
      <c r="AO42" s="98"/>
      <c r="AP42" s="99"/>
      <c r="AQ42" s="151"/>
      <c r="AR42" s="151"/>
      <c r="AS42" s="100"/>
      <c r="AT42" s="152"/>
    </row>
    <row r="43" spans="1:46" ht="15.5">
      <c r="A43" s="152"/>
      <c r="B43" s="351" t="s">
        <v>47</v>
      </c>
      <c r="C43" s="151"/>
      <c r="D43" s="151"/>
      <c r="E43" s="119">
        <v>1</v>
      </c>
      <c r="F43" s="202">
        <v>43983</v>
      </c>
      <c r="G43" s="152"/>
      <c r="H43" s="11" t="s">
        <v>114</v>
      </c>
      <c r="I43" s="241">
        <v>1666.6666666666667</v>
      </c>
      <c r="J43" s="242">
        <v>0.2</v>
      </c>
      <c r="K43" s="99">
        <v>0.1</v>
      </c>
      <c r="L43" s="239">
        <v>250000</v>
      </c>
      <c r="M43" s="126">
        <v>13185.368736398814</v>
      </c>
      <c r="N43" s="99">
        <v>2.6318536873639876E-2</v>
      </c>
      <c r="O43" s="240">
        <v>263185.36873639881</v>
      </c>
      <c r="P43" s="143">
        <v>2052.4912069792599</v>
      </c>
      <c r="Q43" s="351"/>
      <c r="R43" s="199"/>
      <c r="S43" s="278">
        <v>2</v>
      </c>
      <c r="T43" s="276">
        <v>0.03</v>
      </c>
      <c r="U43" s="101" t="s">
        <v>221</v>
      </c>
      <c r="V43" s="151"/>
      <c r="W43" s="277">
        <v>0.7</v>
      </c>
      <c r="X43" s="152"/>
      <c r="Y43" s="151"/>
      <c r="Z43" s="151"/>
      <c r="AA43" s="145"/>
      <c r="AB43" s="406" t="s">
        <v>272</v>
      </c>
      <c r="AC43" s="151"/>
      <c r="AD43" s="406" t="s">
        <v>273</v>
      </c>
      <c r="AE43" s="222"/>
      <c r="AF43" s="150"/>
      <c r="AG43" s="150"/>
      <c r="AH43" s="150"/>
      <c r="AI43" s="150"/>
      <c r="AJ43" s="150"/>
      <c r="AK43" s="150"/>
      <c r="AL43" s="150"/>
      <c r="AM43" s="150"/>
      <c r="AN43" s="363">
        <v>34</v>
      </c>
      <c r="AO43" s="150"/>
      <c r="AP43" s="151"/>
      <c r="AQ43" s="150"/>
      <c r="AR43" s="150"/>
      <c r="AS43" s="150"/>
      <c r="AT43" s="150"/>
    </row>
    <row r="44" spans="1:46" ht="19.5" customHeight="1">
      <c r="A44" s="152"/>
      <c r="B44" s="351" t="s">
        <v>49</v>
      </c>
      <c r="C44" s="151"/>
      <c r="D44" s="151"/>
      <c r="E44" s="151"/>
      <c r="F44" s="202">
        <v>43983</v>
      </c>
      <c r="G44" s="152"/>
      <c r="H44" s="336" t="s">
        <v>116</v>
      </c>
      <c r="I44" s="366">
        <v>5000</v>
      </c>
      <c r="J44" s="243">
        <v>0.6</v>
      </c>
      <c r="K44" s="99">
        <v>0.3</v>
      </c>
      <c r="L44" s="239">
        <v>750000</v>
      </c>
      <c r="M44" s="126">
        <v>39556.106209196383</v>
      </c>
      <c r="N44" s="99">
        <v>7.8955610620919617E-2</v>
      </c>
      <c r="O44" s="240">
        <v>789556.10620919638</v>
      </c>
      <c r="P44" s="143">
        <v>6157.4736209377788</v>
      </c>
      <c r="Q44" s="351"/>
      <c r="R44" s="151"/>
      <c r="S44" s="279">
        <v>3</v>
      </c>
      <c r="T44" s="276">
        <v>0.02</v>
      </c>
      <c r="U44" s="101" t="s">
        <v>224</v>
      </c>
      <c r="V44" s="151"/>
      <c r="W44" s="277">
        <v>0.75</v>
      </c>
      <c r="X44" s="152"/>
      <c r="Y44" s="316" t="s">
        <v>274</v>
      </c>
      <c r="Z44" s="101"/>
      <c r="AA44" s="151" t="s">
        <v>243</v>
      </c>
      <c r="AB44" s="193" t="s">
        <v>81</v>
      </c>
      <c r="AC44" s="193" t="s">
        <v>175</v>
      </c>
      <c r="AD44" s="193" t="s">
        <v>169</v>
      </c>
      <c r="AE44" s="194" t="s">
        <v>183</v>
      </c>
      <c r="AF44" s="150"/>
      <c r="AG44" s="150"/>
      <c r="AH44" s="150"/>
      <c r="AI44" s="150"/>
      <c r="AJ44" s="150"/>
      <c r="AK44" s="150"/>
      <c r="AL44" s="150"/>
      <c r="AM44" s="150"/>
      <c r="AN44" s="363">
        <v>35</v>
      </c>
      <c r="AO44" s="150"/>
      <c r="AP44" s="102"/>
      <c r="AQ44" s="150"/>
      <c r="AR44" s="150"/>
      <c r="AS44" s="150"/>
      <c r="AT44" s="150"/>
    </row>
    <row r="45" spans="1:46" ht="15" customHeight="1">
      <c r="A45" s="152"/>
      <c r="B45" s="351" t="s">
        <v>52</v>
      </c>
      <c r="C45" s="151"/>
      <c r="D45" s="151"/>
      <c r="E45" s="119">
        <v>2</v>
      </c>
      <c r="F45" s="202">
        <v>44013</v>
      </c>
      <c r="G45" s="152"/>
      <c r="H45" s="101" t="s">
        <v>118</v>
      </c>
      <c r="I45" s="151"/>
      <c r="J45" s="151"/>
      <c r="K45" s="244">
        <v>0.5</v>
      </c>
      <c r="L45" s="245">
        <v>1250000</v>
      </c>
      <c r="M45" s="246">
        <v>65926.843681994127</v>
      </c>
      <c r="N45" s="244">
        <v>0.13159268436819938</v>
      </c>
      <c r="O45" s="247">
        <v>1315926.8436819941</v>
      </c>
      <c r="P45" s="144">
        <v>10262.456034896299</v>
      </c>
      <c r="Q45" s="26"/>
      <c r="R45" s="152"/>
      <c r="S45" s="152"/>
      <c r="T45" s="404"/>
      <c r="U45" s="101"/>
      <c r="V45" s="151"/>
      <c r="W45" s="280"/>
      <c r="X45" s="152"/>
      <c r="Y45" s="339" t="s">
        <v>184</v>
      </c>
      <c r="Z45" s="332"/>
      <c r="AA45" s="340">
        <v>263185.36873639881</v>
      </c>
      <c r="AB45" s="340">
        <v>263185.36873639881</v>
      </c>
      <c r="AC45" s="340">
        <v>789556.10620919638</v>
      </c>
      <c r="AD45" s="340">
        <v>1315926.8436819941</v>
      </c>
      <c r="AE45" s="359">
        <v>2652378.5994337802</v>
      </c>
      <c r="AF45" s="150"/>
      <c r="AG45" s="150"/>
      <c r="AH45" s="150"/>
      <c r="AI45" s="150"/>
      <c r="AJ45" s="150"/>
      <c r="AK45" s="150"/>
      <c r="AL45" s="150"/>
      <c r="AM45" s="150"/>
      <c r="AN45" s="405">
        <v>36</v>
      </c>
      <c r="AO45" s="150"/>
      <c r="AP45" s="406"/>
      <c r="AQ45" s="150"/>
      <c r="AR45" s="150"/>
      <c r="AS45" s="150"/>
      <c r="AT45" s="150"/>
    </row>
    <row r="46" spans="1:46" ht="15.5">
      <c r="A46" s="152"/>
      <c r="B46" s="15"/>
      <c r="C46" s="151"/>
      <c r="D46" s="151"/>
      <c r="E46" s="151"/>
      <c r="F46" s="151"/>
      <c r="G46" s="152"/>
      <c r="H46" s="145" t="s">
        <v>121</v>
      </c>
      <c r="I46" s="154"/>
      <c r="J46" s="154"/>
      <c r="K46" s="248">
        <v>1</v>
      </c>
      <c r="L46" s="127">
        <v>2500000</v>
      </c>
      <c r="M46" s="148">
        <v>131853.68736398814</v>
      </c>
      <c r="N46" s="248">
        <v>0.26318536873639875</v>
      </c>
      <c r="O46" s="249">
        <v>2631853.6873639878</v>
      </c>
      <c r="P46" s="146">
        <v>20524.912069792597</v>
      </c>
      <c r="Q46" s="345" t="s">
        <v>86</v>
      </c>
      <c r="R46" s="404"/>
      <c r="S46" s="404"/>
      <c r="T46" s="151"/>
      <c r="U46" s="101" t="s">
        <v>90</v>
      </c>
      <c r="V46" s="151"/>
      <c r="W46" s="277">
        <v>0.05</v>
      </c>
      <c r="X46" s="152"/>
      <c r="Y46" s="155" t="s">
        <v>263</v>
      </c>
      <c r="Z46" s="317"/>
      <c r="AA46" s="151"/>
      <c r="AB46" s="360">
        <v>2049254.1817430083</v>
      </c>
      <c r="AC46" s="360">
        <v>1823675.9537176453</v>
      </c>
      <c r="AD46" s="360">
        <v>2763686.0575598972</v>
      </c>
      <c r="AE46" s="300">
        <v>6636616.1930205505</v>
      </c>
      <c r="AF46" s="150"/>
      <c r="AG46" s="150"/>
      <c r="AH46" s="150"/>
      <c r="AI46" s="150"/>
      <c r="AJ46" s="150"/>
      <c r="AK46" s="150"/>
      <c r="AL46" s="150"/>
      <c r="AM46" s="150"/>
      <c r="AN46" s="150"/>
      <c r="AO46" s="150"/>
      <c r="AP46" s="99"/>
      <c r="AQ46" s="150"/>
      <c r="AR46" s="150"/>
      <c r="AS46" s="150"/>
      <c r="AT46" s="150"/>
    </row>
    <row r="47" spans="1:46" ht="14.5" customHeight="1">
      <c r="A47" s="152"/>
      <c r="B47" s="365" t="s">
        <v>265</v>
      </c>
      <c r="C47" s="151"/>
      <c r="D47" s="151"/>
      <c r="E47" s="151"/>
      <c r="F47" s="151"/>
      <c r="G47" s="152"/>
      <c r="H47" s="151"/>
      <c r="I47" s="151"/>
      <c r="J47" s="151"/>
      <c r="K47" s="151"/>
      <c r="L47" s="151"/>
      <c r="M47" s="151"/>
      <c r="N47" s="151"/>
      <c r="O47" s="250"/>
      <c r="P47" s="146">
        <v>2652378.5994337802</v>
      </c>
      <c r="Q47" s="346" t="s">
        <v>282</v>
      </c>
      <c r="R47" s="151"/>
      <c r="S47" s="150"/>
      <c r="T47" s="281">
        <v>4713.5</v>
      </c>
      <c r="U47" s="101" t="s">
        <v>96</v>
      </c>
      <c r="V47" s="151"/>
      <c r="W47" s="282">
        <v>100</v>
      </c>
      <c r="X47" s="152"/>
      <c r="Y47" s="339" t="s">
        <v>179</v>
      </c>
      <c r="Z47" s="341"/>
      <c r="AA47" s="123"/>
      <c r="AB47" s="342">
        <v>4.8630499095801678</v>
      </c>
      <c r="AC47" s="342">
        <v>3.3097484008748252</v>
      </c>
      <c r="AD47" s="342">
        <v>3.0839302942271347</v>
      </c>
      <c r="AE47" s="354">
        <v>3.5021375886675115</v>
      </c>
      <c r="AF47" s="150"/>
      <c r="AG47" s="150"/>
      <c r="AH47" s="150"/>
      <c r="AI47" s="150"/>
      <c r="AJ47" s="150"/>
      <c r="AK47" s="150"/>
      <c r="AL47" s="150"/>
      <c r="AM47" s="150"/>
      <c r="AN47" s="150"/>
      <c r="AO47" s="150"/>
      <c r="AP47" s="151"/>
      <c r="AQ47" s="150"/>
      <c r="AR47" s="150"/>
      <c r="AS47" s="150"/>
      <c r="AT47" s="150"/>
    </row>
    <row r="48" spans="1:46" ht="15.5">
      <c r="A48" s="152"/>
      <c r="B48" s="351" t="s">
        <v>210</v>
      </c>
      <c r="C48" s="151"/>
      <c r="D48" s="151"/>
      <c r="E48" s="151"/>
      <c r="F48" s="203">
        <v>4</v>
      </c>
      <c r="G48" s="152"/>
      <c r="H48" s="96" t="s">
        <v>176</v>
      </c>
      <c r="I48" s="151"/>
      <c r="J48" s="151"/>
      <c r="K48" s="151"/>
      <c r="L48" s="151"/>
      <c r="M48" s="151"/>
      <c r="N48" s="151"/>
      <c r="O48" s="250"/>
      <c r="P48" s="150"/>
      <c r="Q48" s="346" t="s">
        <v>95</v>
      </c>
      <c r="R48" s="151"/>
      <c r="S48" s="150"/>
      <c r="T48" s="281">
        <v>15</v>
      </c>
      <c r="U48" s="101" t="s">
        <v>100</v>
      </c>
      <c r="V48" s="151"/>
      <c r="W48" s="282">
        <v>15</v>
      </c>
      <c r="X48" s="152"/>
      <c r="Y48" s="155" t="s">
        <v>178</v>
      </c>
      <c r="Z48" s="318"/>
      <c r="AA48" s="357"/>
      <c r="AB48" s="358">
        <v>0.24113007325220326</v>
      </c>
      <c r="AC48" s="120">
        <v>0.20132942692936351</v>
      </c>
      <c r="AD48" s="358">
        <v>0.2003307100291607</v>
      </c>
      <c r="AE48" s="343">
        <v>0.21099528587659311</v>
      </c>
      <c r="AF48" s="150"/>
      <c r="AG48" s="150"/>
      <c r="AH48" s="150"/>
      <c r="AI48" s="150"/>
      <c r="AJ48" s="150"/>
      <c r="AK48" s="150"/>
      <c r="AL48" s="150"/>
      <c r="AM48" s="150"/>
      <c r="AN48" s="150"/>
      <c r="AO48" s="150"/>
      <c r="AP48" s="94"/>
      <c r="AQ48" s="150"/>
      <c r="AR48" s="150"/>
      <c r="AS48" s="150"/>
      <c r="AT48" s="150"/>
    </row>
    <row r="49" spans="2:49" ht="15.5">
      <c r="B49" s="351" t="s">
        <v>48</v>
      </c>
      <c r="C49" s="151"/>
      <c r="D49" s="151"/>
      <c r="E49" s="151"/>
      <c r="F49" s="203">
        <v>12</v>
      </c>
      <c r="G49" s="152"/>
      <c r="H49" s="333" t="s">
        <v>233</v>
      </c>
      <c r="I49" s="162"/>
      <c r="J49" s="151"/>
      <c r="K49" s="114" t="s">
        <v>234</v>
      </c>
      <c r="L49" s="251">
        <v>0.75</v>
      </c>
      <c r="M49" s="163" t="s">
        <v>235</v>
      </c>
      <c r="N49" s="164">
        <v>1.3190799429557696E-3</v>
      </c>
      <c r="O49" s="240">
        <v>13190.799429557697</v>
      </c>
      <c r="P49" s="150"/>
      <c r="Q49" s="346" t="s">
        <v>99</v>
      </c>
      <c r="R49" s="151"/>
      <c r="S49" s="150"/>
      <c r="T49" s="276">
        <v>1.4999999999999999E-2</v>
      </c>
      <c r="U49" s="151"/>
      <c r="V49" s="151"/>
      <c r="W49" s="151"/>
      <c r="X49" s="152"/>
      <c r="Y49" s="371"/>
      <c r="Z49" s="318"/>
      <c r="AA49" s="151"/>
      <c r="AB49" s="360"/>
      <c r="AC49" s="360"/>
      <c r="AD49" s="360"/>
      <c r="AE49" s="300"/>
      <c r="AF49" s="150"/>
      <c r="AG49" s="150"/>
      <c r="AH49" s="150"/>
      <c r="AI49" s="150"/>
      <c r="AJ49" s="150"/>
      <c r="AK49" s="150"/>
      <c r="AL49" s="150"/>
      <c r="AM49" s="150"/>
      <c r="AN49" s="150"/>
      <c r="AO49" s="150"/>
      <c r="AP49" s="151"/>
      <c r="AQ49" s="150"/>
      <c r="AR49" s="150"/>
      <c r="AS49" s="150"/>
      <c r="AT49" s="150"/>
      <c r="AU49" s="150"/>
      <c r="AV49" s="150"/>
      <c r="AW49" s="150"/>
    </row>
    <row r="50" spans="2:49" ht="15" customHeight="1">
      <c r="B50" s="351" t="s">
        <v>50</v>
      </c>
      <c r="C50" s="151"/>
      <c r="D50" s="151"/>
      <c r="E50" s="119">
        <v>5</v>
      </c>
      <c r="F50" s="204">
        <v>44105</v>
      </c>
      <c r="G50" s="152"/>
      <c r="H50" s="334" t="s">
        <v>236</v>
      </c>
      <c r="I50" s="167">
        <v>250000</v>
      </c>
      <c r="J50" s="151"/>
      <c r="K50" s="114" t="s">
        <v>237</v>
      </c>
      <c r="L50" s="239">
        <v>250000</v>
      </c>
      <c r="M50" s="151"/>
      <c r="N50" s="151"/>
      <c r="O50" s="250"/>
      <c r="P50" s="150"/>
      <c r="Q50" s="26"/>
      <c r="R50" s="152"/>
      <c r="S50" s="151"/>
      <c r="T50" s="151"/>
      <c r="U50" s="139" t="s">
        <v>196</v>
      </c>
      <c r="V50" s="151"/>
      <c r="W50" s="151"/>
      <c r="X50" s="152"/>
      <c r="Y50" s="371"/>
      <c r="Z50" s="318"/>
      <c r="AA50" s="122"/>
      <c r="AB50" s="406"/>
      <c r="AC50" s="406"/>
      <c r="AD50" s="406"/>
      <c r="AE50" s="372"/>
      <c r="AF50" s="150"/>
      <c r="AG50" s="150"/>
      <c r="AH50" s="150"/>
      <c r="AI50" s="150"/>
      <c r="AJ50" s="150"/>
      <c r="AK50" s="150"/>
      <c r="AL50" s="150"/>
      <c r="AM50" s="18"/>
      <c r="AN50" s="103"/>
      <c r="AO50" s="104"/>
      <c r="AP50" s="151"/>
      <c r="AQ50" s="150"/>
      <c r="AR50" s="150"/>
      <c r="AS50" s="150"/>
      <c r="AT50" s="150"/>
      <c r="AU50" s="150"/>
      <c r="AV50" s="150"/>
      <c r="AW50" s="150"/>
    </row>
    <row r="51" spans="2:49" ht="15.5">
      <c r="B51" s="351" t="s">
        <v>53</v>
      </c>
      <c r="C51" s="205">
        <v>2</v>
      </c>
      <c r="D51" s="151"/>
      <c r="E51" s="119">
        <v>16</v>
      </c>
      <c r="F51" s="204">
        <v>44470</v>
      </c>
      <c r="G51" s="152"/>
      <c r="H51" s="151"/>
      <c r="I51" s="151"/>
      <c r="J51" s="151"/>
      <c r="K51" s="151"/>
      <c r="L51" s="151"/>
      <c r="M51" s="151"/>
      <c r="N51" s="151"/>
      <c r="O51" s="250"/>
      <c r="P51" s="150"/>
      <c r="Q51" s="345" t="s">
        <v>15</v>
      </c>
      <c r="R51" s="150"/>
      <c r="S51" s="151"/>
      <c r="T51" s="18"/>
      <c r="U51" s="326" t="s">
        <v>197</v>
      </c>
      <c r="V51" s="151"/>
      <c r="W51" s="283">
        <v>1.25</v>
      </c>
      <c r="X51" s="152"/>
      <c r="Y51" s="373"/>
      <c r="Z51" s="318"/>
      <c r="AA51" s="374"/>
      <c r="AB51" s="151"/>
      <c r="AC51" s="151"/>
      <c r="AD51" s="151"/>
      <c r="AE51" s="222"/>
      <c r="AF51" s="150"/>
      <c r="AG51" s="150"/>
      <c r="AH51" s="150"/>
      <c r="AI51" s="150"/>
      <c r="AJ51" s="150"/>
      <c r="AK51" s="150"/>
      <c r="AL51" s="150"/>
      <c r="AM51" s="151"/>
      <c r="AN51" s="151"/>
      <c r="AO51" s="151"/>
      <c r="AP51" s="151"/>
      <c r="AQ51" s="151"/>
      <c r="AR51" s="151"/>
      <c r="AS51" s="151"/>
      <c r="AT51" s="152"/>
      <c r="AU51" s="150"/>
      <c r="AV51" s="150"/>
      <c r="AW51" s="150"/>
    </row>
    <row r="52" spans="2:49" ht="15.5">
      <c r="B52" s="351" t="s">
        <v>54</v>
      </c>
      <c r="C52" s="151"/>
      <c r="D52" s="206">
        <v>16</v>
      </c>
      <c r="E52" s="151"/>
      <c r="F52" s="207"/>
      <c r="G52" s="152"/>
      <c r="H52" s="128" t="s">
        <v>124</v>
      </c>
      <c r="I52" s="103">
        <v>44013</v>
      </c>
      <c r="J52" s="200">
        <v>0.03</v>
      </c>
      <c r="K52" s="150"/>
      <c r="L52" s="150"/>
      <c r="M52" s="151"/>
      <c r="N52" s="179" t="s">
        <v>128</v>
      </c>
      <c r="O52" s="252">
        <v>250000</v>
      </c>
      <c r="P52" s="150"/>
      <c r="Q52" s="346" t="s">
        <v>193</v>
      </c>
      <c r="R52" s="150"/>
      <c r="S52" s="151"/>
      <c r="T52" s="276">
        <v>0.1</v>
      </c>
      <c r="U52" s="326" t="s">
        <v>198</v>
      </c>
      <c r="V52" s="151"/>
      <c r="W52" s="284">
        <v>100</v>
      </c>
      <c r="X52" s="152"/>
      <c r="Y52" s="152"/>
      <c r="Z52" s="152"/>
      <c r="AA52" s="152"/>
      <c r="AB52" s="152"/>
      <c r="AC52" s="152"/>
      <c r="AD52" s="152"/>
      <c r="AE52" s="159"/>
      <c r="AF52" s="150"/>
      <c r="AG52" s="150"/>
      <c r="AH52" s="150"/>
      <c r="AI52" s="150"/>
      <c r="AJ52" s="150"/>
      <c r="AK52" s="150"/>
      <c r="AL52" s="150"/>
      <c r="AM52" s="150"/>
      <c r="AN52" s="150"/>
      <c r="AO52" s="150"/>
      <c r="AP52" s="150"/>
      <c r="AQ52" s="150"/>
      <c r="AR52" s="150"/>
      <c r="AS52" s="150"/>
      <c r="AT52" s="150"/>
      <c r="AU52" s="150"/>
      <c r="AV52" s="150"/>
      <c r="AW52" s="150"/>
    </row>
    <row r="53" spans="2:49" ht="15.5">
      <c r="B53" s="351" t="s">
        <v>218</v>
      </c>
      <c r="C53" s="151"/>
      <c r="D53" s="406"/>
      <c r="E53" s="151"/>
      <c r="F53" s="204">
        <v>44501</v>
      </c>
      <c r="G53" s="152"/>
      <c r="H53" s="101" t="s">
        <v>129</v>
      </c>
      <c r="I53" s="201">
        <v>44013</v>
      </c>
      <c r="J53" s="251">
        <v>5.0000000000000001E-3</v>
      </c>
      <c r="K53" s="150"/>
      <c r="L53" s="150"/>
      <c r="M53" s="179" t="s">
        <v>130</v>
      </c>
      <c r="N53" s="131">
        <v>2.4999999999999994E-2</v>
      </c>
      <c r="O53" s="222"/>
      <c r="P53" s="150"/>
      <c r="Q53" s="346" t="s">
        <v>194</v>
      </c>
      <c r="R53" s="150"/>
      <c r="S53" s="152"/>
      <c r="T53" s="276">
        <v>0.02</v>
      </c>
      <c r="U53" s="326" t="s">
        <v>199</v>
      </c>
      <c r="V53" s="151"/>
      <c r="W53" s="277">
        <v>0.1</v>
      </c>
      <c r="X53" s="152"/>
      <c r="Y53" s="152"/>
      <c r="Z53" s="152"/>
      <c r="AA53" s="152"/>
      <c r="AB53" s="152"/>
      <c r="AC53" s="152"/>
      <c r="AD53" s="152"/>
      <c r="AE53" s="159"/>
      <c r="AF53" s="150"/>
      <c r="AG53" s="150"/>
      <c r="AH53" s="150"/>
      <c r="AI53" s="150"/>
      <c r="AJ53" s="150"/>
      <c r="AK53" s="150"/>
      <c r="AL53" s="150"/>
      <c r="AM53" s="150"/>
      <c r="AN53" s="150"/>
      <c r="AO53" s="150"/>
      <c r="AP53" s="150"/>
      <c r="AQ53" s="150"/>
      <c r="AR53" s="150"/>
      <c r="AS53" s="150"/>
      <c r="AT53" s="150"/>
      <c r="AU53" s="150"/>
      <c r="AV53" s="150"/>
      <c r="AW53" s="150"/>
    </row>
    <row r="54" spans="2:49" ht="15.5">
      <c r="B54" s="463" t="s">
        <v>170</v>
      </c>
      <c r="C54" s="464"/>
      <c r="D54" s="464"/>
      <c r="E54" s="464"/>
      <c r="F54" s="464"/>
      <c r="G54" s="152"/>
      <c r="H54" s="101" t="s">
        <v>127</v>
      </c>
      <c r="I54" s="201">
        <v>44044</v>
      </c>
      <c r="J54" s="251">
        <v>2.5000000000000001E-3</v>
      </c>
      <c r="K54" s="151"/>
      <c r="L54" s="151"/>
      <c r="M54" s="179" t="s">
        <v>220</v>
      </c>
      <c r="N54" s="131">
        <v>0.5</v>
      </c>
      <c r="O54" s="222"/>
      <c r="P54" s="150"/>
      <c r="Q54" s="346" t="s">
        <v>195</v>
      </c>
      <c r="R54" s="150"/>
      <c r="S54" s="439">
        <v>1.25</v>
      </c>
      <c r="T54" s="439"/>
      <c r="U54" s="152"/>
      <c r="V54" s="152"/>
      <c r="W54" s="152"/>
      <c r="X54" s="152"/>
      <c r="Y54" s="319"/>
      <c r="Z54" s="152"/>
      <c r="AA54" s="319"/>
      <c r="AB54" s="152"/>
      <c r="AC54" s="152"/>
      <c r="AD54" s="152"/>
      <c r="AE54" s="159"/>
      <c r="AF54" s="150"/>
      <c r="AG54" s="150"/>
      <c r="AH54" s="150"/>
      <c r="AI54" s="150"/>
      <c r="AJ54" s="150"/>
      <c r="AK54" s="150"/>
      <c r="AL54" s="150"/>
      <c r="AM54" s="150"/>
      <c r="AN54" s="150"/>
      <c r="AO54" s="150"/>
      <c r="AP54" s="150"/>
      <c r="AQ54" s="150"/>
      <c r="AR54" s="150"/>
      <c r="AS54" s="150"/>
      <c r="AT54" s="150"/>
      <c r="AU54" s="150"/>
      <c r="AV54" s="150"/>
      <c r="AW54" s="150"/>
    </row>
    <row r="55" spans="2:49" ht="15.5">
      <c r="B55" s="367" t="s">
        <v>153</v>
      </c>
      <c r="C55" s="9"/>
      <c r="D55" s="9"/>
      <c r="E55" s="9"/>
      <c r="F55" s="9"/>
      <c r="G55" s="152"/>
      <c r="H55" s="151"/>
      <c r="I55" s="151"/>
      <c r="J55" s="151"/>
      <c r="K55" s="151"/>
      <c r="L55" s="151"/>
      <c r="M55" s="151"/>
      <c r="N55" s="406"/>
      <c r="O55" s="222"/>
      <c r="P55" s="150"/>
      <c r="Q55" s="26"/>
      <c r="R55" s="150"/>
      <c r="S55" s="150"/>
      <c r="T55" s="152"/>
      <c r="U55" s="152"/>
      <c r="V55" s="152"/>
      <c r="W55" s="152"/>
      <c r="X55" s="152"/>
      <c r="Y55" s="152"/>
      <c r="Z55" s="152"/>
      <c r="AA55" s="152"/>
      <c r="AB55" s="152"/>
      <c r="AC55" s="152"/>
      <c r="AD55" s="152"/>
      <c r="AE55" s="159"/>
      <c r="AF55" s="150"/>
      <c r="AG55" s="150"/>
      <c r="AH55" s="150"/>
      <c r="AI55" s="150"/>
      <c r="AJ55" s="150"/>
      <c r="AK55" s="150"/>
      <c r="AL55" s="150"/>
      <c r="AM55" s="150"/>
      <c r="AN55" s="150"/>
      <c r="AO55" s="150"/>
      <c r="AP55" s="150"/>
      <c r="AQ55" s="150"/>
      <c r="AR55" s="150"/>
      <c r="AS55" s="150"/>
      <c r="AT55" s="150"/>
      <c r="AU55" s="150"/>
      <c r="AV55" s="150"/>
      <c r="AW55" s="150"/>
    </row>
    <row r="56" spans="2:49" ht="15.5">
      <c r="B56" s="364" t="s">
        <v>157</v>
      </c>
      <c r="C56" s="152"/>
      <c r="D56" s="152"/>
      <c r="E56" s="152"/>
      <c r="F56" s="152"/>
      <c r="G56" s="152"/>
      <c r="H56" s="253" t="s">
        <v>134</v>
      </c>
      <c r="I56" s="254">
        <v>44166</v>
      </c>
      <c r="J56" s="255">
        <v>0.09</v>
      </c>
      <c r="K56" s="123"/>
      <c r="L56" s="123"/>
      <c r="M56" s="123"/>
      <c r="N56" s="256" t="s">
        <v>128</v>
      </c>
      <c r="O56" s="257">
        <v>500000</v>
      </c>
      <c r="P56" s="150"/>
      <c r="Q56" s="452" t="s">
        <v>230</v>
      </c>
      <c r="R56" s="435"/>
      <c r="S56" s="435"/>
      <c r="T56" s="435"/>
      <c r="U56" s="435"/>
      <c r="V56" s="435"/>
      <c r="W56" s="435"/>
      <c r="X56" s="152"/>
      <c r="Y56" s="435" t="s">
        <v>253</v>
      </c>
      <c r="Z56" s="435"/>
      <c r="AA56" s="435"/>
      <c r="AB56" s="435"/>
      <c r="AC56" s="435"/>
      <c r="AD56" s="435"/>
      <c r="AE56" s="436"/>
      <c r="AF56" s="150"/>
      <c r="AG56" s="150"/>
      <c r="AH56" s="150"/>
      <c r="AI56" s="150"/>
      <c r="AJ56" s="150"/>
      <c r="AK56" s="150"/>
      <c r="AL56" s="150"/>
      <c r="AM56" s="150"/>
      <c r="AN56" s="150"/>
      <c r="AO56" s="150"/>
      <c r="AP56" s="150"/>
      <c r="AQ56" s="150"/>
      <c r="AR56" s="150"/>
      <c r="AS56" s="150"/>
      <c r="AT56" s="150"/>
      <c r="AU56" s="150"/>
      <c r="AV56" s="150"/>
      <c r="AW56" s="150"/>
    </row>
    <row r="57" spans="2:49" ht="17.25" customHeight="1">
      <c r="B57" s="364" t="s">
        <v>154</v>
      </c>
      <c r="C57" s="152"/>
      <c r="D57" s="152"/>
      <c r="E57" s="152"/>
      <c r="F57" s="152"/>
      <c r="G57" s="152"/>
      <c r="H57" s="332" t="s">
        <v>127</v>
      </c>
      <c r="I57" s="254">
        <v>44166</v>
      </c>
      <c r="J57" s="258">
        <v>0.01</v>
      </c>
      <c r="K57" s="123"/>
      <c r="L57" s="123"/>
      <c r="M57" s="256" t="s">
        <v>130</v>
      </c>
      <c r="N57" s="385">
        <v>4.9999999999999989E-2</v>
      </c>
      <c r="O57" s="259"/>
      <c r="P57" s="150"/>
      <c r="Q57" s="11" t="s">
        <v>277</v>
      </c>
      <c r="R57" s="151"/>
      <c r="S57" s="285"/>
      <c r="T57" s="462" t="s">
        <v>170</v>
      </c>
      <c r="U57" s="462"/>
      <c r="V57" s="462"/>
      <c r="W57" s="462"/>
      <c r="X57" s="152"/>
      <c r="Y57" s="152"/>
      <c r="Z57" s="152"/>
      <c r="AA57" s="152"/>
      <c r="AB57" s="152"/>
      <c r="AC57" s="152"/>
      <c r="AD57" s="152"/>
      <c r="AE57" s="159"/>
      <c r="AF57" s="150"/>
      <c r="AG57" s="150"/>
      <c r="AH57" s="150"/>
      <c r="AI57" s="150"/>
      <c r="AJ57" s="150"/>
      <c r="AK57" s="150"/>
      <c r="AL57" s="150"/>
      <c r="AM57" s="150"/>
      <c r="AN57" s="150"/>
      <c r="AO57" s="150"/>
      <c r="AP57" s="150"/>
      <c r="AQ57" s="150"/>
      <c r="AR57" s="150"/>
      <c r="AS57" s="150"/>
      <c r="AT57" s="150"/>
      <c r="AU57" s="150"/>
      <c r="AV57" s="150"/>
      <c r="AW57" s="150"/>
    </row>
    <row r="58" spans="2:49" ht="15" customHeight="1">
      <c r="B58" s="364" t="s">
        <v>155</v>
      </c>
      <c r="C58" s="152"/>
      <c r="D58" s="152"/>
      <c r="E58" s="152"/>
      <c r="F58" s="152"/>
      <c r="G58" s="152"/>
      <c r="H58" s="332" t="s">
        <v>125</v>
      </c>
      <c r="I58" s="254">
        <v>44166</v>
      </c>
      <c r="J58" s="258">
        <v>5.0000000000000001E-3</v>
      </c>
      <c r="K58" s="256"/>
      <c r="L58" s="258"/>
      <c r="M58" s="123"/>
      <c r="N58" s="384"/>
      <c r="O58" s="260"/>
      <c r="P58" s="150"/>
      <c r="Q58" s="11" t="s">
        <v>106</v>
      </c>
      <c r="R58" s="286">
        <v>31</v>
      </c>
      <c r="S58" s="196">
        <v>44896</v>
      </c>
      <c r="T58" s="401" t="s">
        <v>290</v>
      </c>
      <c r="U58" s="150"/>
      <c r="V58" s="432" t="s">
        <v>288</v>
      </c>
      <c r="W58" s="432"/>
      <c r="X58" s="152"/>
      <c r="Y58" s="433" t="s">
        <v>207</v>
      </c>
      <c r="Z58" s="433"/>
      <c r="AA58" s="433"/>
      <c r="AB58" s="433"/>
      <c r="AC58" s="433"/>
      <c r="AD58" s="433"/>
      <c r="AE58" s="434"/>
      <c r="AF58" s="150"/>
      <c r="AG58" s="150"/>
      <c r="AH58" s="150"/>
      <c r="AI58" s="150"/>
      <c r="AJ58" s="150"/>
      <c r="AK58" s="150"/>
      <c r="AL58" s="150"/>
      <c r="AM58" s="150"/>
      <c r="AN58" s="150"/>
      <c r="AO58" s="150"/>
      <c r="AP58" s="150"/>
      <c r="AQ58" s="150"/>
      <c r="AR58" s="150"/>
      <c r="AS58" s="150"/>
      <c r="AT58" s="150"/>
      <c r="AU58" s="150"/>
      <c r="AV58" s="150"/>
      <c r="AW58" s="150"/>
    </row>
    <row r="59" spans="2:49" ht="15.5">
      <c r="B59" s="364" t="s">
        <v>156</v>
      </c>
      <c r="C59" s="152"/>
      <c r="D59" s="152"/>
      <c r="E59" s="152"/>
      <c r="F59" s="152"/>
      <c r="G59" s="152"/>
      <c r="H59" s="151"/>
      <c r="I59" s="151"/>
      <c r="J59" s="151"/>
      <c r="K59" s="151"/>
      <c r="L59" s="151"/>
      <c r="M59" s="151"/>
      <c r="N59" s="406"/>
      <c r="O59" s="222"/>
      <c r="P59" s="150"/>
      <c r="Q59" s="355" t="s">
        <v>232</v>
      </c>
      <c r="R59" s="151"/>
      <c r="S59" s="287">
        <v>25</v>
      </c>
      <c r="T59" s="401" t="s">
        <v>107</v>
      </c>
      <c r="U59" s="151"/>
      <c r="V59" s="150"/>
      <c r="W59" s="392">
        <v>1027189.6114417524</v>
      </c>
      <c r="X59" s="152"/>
      <c r="Y59" s="433"/>
      <c r="Z59" s="433"/>
      <c r="AA59" s="433"/>
      <c r="AB59" s="433"/>
      <c r="AC59" s="433"/>
      <c r="AD59" s="433"/>
      <c r="AE59" s="434"/>
      <c r="AF59" s="150"/>
      <c r="AG59" s="150"/>
      <c r="AH59" s="150"/>
      <c r="AI59" s="150"/>
      <c r="AJ59" s="150"/>
      <c r="AK59" s="150"/>
      <c r="AL59" s="150"/>
      <c r="AM59" s="150"/>
      <c r="AN59" s="150"/>
      <c r="AO59" s="150"/>
      <c r="AP59" s="150"/>
      <c r="AQ59" s="150"/>
      <c r="AR59" s="150"/>
      <c r="AS59" s="150"/>
      <c r="AT59" s="150"/>
      <c r="AU59" s="150"/>
      <c r="AV59" s="150"/>
      <c r="AW59" s="150"/>
    </row>
    <row r="60" spans="2:49" ht="15.5">
      <c r="B60" s="26"/>
      <c r="C60" s="152"/>
      <c r="D60" s="152"/>
      <c r="E60" s="152"/>
      <c r="F60" s="152"/>
      <c r="G60" s="152"/>
      <c r="H60" s="128" t="s">
        <v>141</v>
      </c>
      <c r="I60" s="142"/>
      <c r="J60" s="151"/>
      <c r="K60" s="151"/>
      <c r="L60" s="151"/>
      <c r="M60" s="151"/>
      <c r="N60" s="406"/>
      <c r="O60" s="250"/>
      <c r="P60" s="150"/>
      <c r="Q60" s="355" t="s">
        <v>111</v>
      </c>
      <c r="R60" s="151"/>
      <c r="S60" s="287">
        <v>25</v>
      </c>
      <c r="T60" s="402" t="s">
        <v>88</v>
      </c>
      <c r="U60" s="150"/>
      <c r="V60" s="150"/>
      <c r="W60" s="392">
        <v>8559913.4286812712</v>
      </c>
      <c r="X60" s="152"/>
      <c r="Y60" s="423" t="s">
        <v>45</v>
      </c>
      <c r="Z60" s="423"/>
      <c r="AA60" s="423"/>
      <c r="AB60" s="423"/>
      <c r="AC60" s="423"/>
      <c r="AD60" s="423"/>
      <c r="AE60" s="424"/>
      <c r="AF60" s="150"/>
      <c r="AG60" s="150"/>
      <c r="AH60" s="150"/>
      <c r="AI60" s="150"/>
      <c r="AJ60" s="150"/>
      <c r="AK60" s="150"/>
      <c r="AL60" s="150"/>
      <c r="AM60" s="150"/>
      <c r="AN60" s="150"/>
      <c r="AO60" s="150"/>
      <c r="AP60" s="150"/>
      <c r="AQ60" s="150"/>
      <c r="AR60" s="150"/>
      <c r="AS60" s="150"/>
      <c r="AT60" s="150"/>
      <c r="AU60" s="150"/>
      <c r="AV60" s="150"/>
      <c r="AW60" s="150"/>
    </row>
    <row r="61" spans="2:49" ht="15" customHeight="1">
      <c r="B61" s="26"/>
      <c r="C61" s="152"/>
      <c r="D61" s="152"/>
      <c r="E61" s="152"/>
      <c r="F61" s="152"/>
      <c r="G61" s="152"/>
      <c r="H61" s="330" t="s">
        <v>126</v>
      </c>
      <c r="I61" s="104">
        <v>44105</v>
      </c>
      <c r="J61" s="200">
        <v>5.2499999999999998E-2</v>
      </c>
      <c r="K61" s="150"/>
      <c r="L61" s="150"/>
      <c r="M61" s="151"/>
      <c r="N61" s="406" t="s">
        <v>128</v>
      </c>
      <c r="O61" s="249">
        <v>6380070.5159573928</v>
      </c>
      <c r="P61" s="150"/>
      <c r="Q61" s="355" t="s">
        <v>117</v>
      </c>
      <c r="R61" s="151"/>
      <c r="S61" s="277">
        <v>0.06</v>
      </c>
      <c r="T61" s="401" t="s">
        <v>113</v>
      </c>
      <c r="U61" s="150"/>
      <c r="V61" s="427" t="s">
        <v>93</v>
      </c>
      <c r="W61" s="427"/>
      <c r="X61" s="152"/>
      <c r="Y61" s="423"/>
      <c r="Z61" s="423"/>
      <c r="AA61" s="423"/>
      <c r="AB61" s="423"/>
      <c r="AC61" s="423"/>
      <c r="AD61" s="423"/>
      <c r="AE61" s="424"/>
      <c r="AF61" s="150"/>
      <c r="AG61" s="150"/>
      <c r="AH61" s="150"/>
      <c r="AI61" s="150"/>
      <c r="AJ61" s="150"/>
      <c r="AK61" s="150"/>
      <c r="AL61" s="150"/>
      <c r="AM61" s="150"/>
      <c r="AN61" s="150"/>
      <c r="AO61" s="150"/>
      <c r="AP61" s="150"/>
      <c r="AQ61" s="150"/>
      <c r="AR61" s="150"/>
      <c r="AS61" s="150"/>
      <c r="AT61" s="150"/>
      <c r="AU61" s="150"/>
      <c r="AV61" s="150"/>
      <c r="AW61" s="150"/>
    </row>
    <row r="62" spans="2:49" ht="15.5">
      <c r="B62" s="26"/>
      <c r="C62" s="152"/>
      <c r="D62" s="152"/>
      <c r="E62" s="152"/>
      <c r="F62" s="152"/>
      <c r="G62" s="152"/>
      <c r="H62" s="330" t="s">
        <v>129</v>
      </c>
      <c r="I62" s="152"/>
      <c r="J62" s="251">
        <v>0.01</v>
      </c>
      <c r="K62" s="179"/>
      <c r="L62" s="251"/>
      <c r="M62" s="179" t="s">
        <v>130</v>
      </c>
      <c r="N62" s="131">
        <v>0.63800705159573912</v>
      </c>
      <c r="O62" s="159"/>
      <c r="P62" s="150"/>
      <c r="Q62" s="355" t="s">
        <v>131</v>
      </c>
      <c r="R62" s="151"/>
      <c r="S62" s="391">
        <v>1</v>
      </c>
      <c r="T62" s="401" t="s">
        <v>115</v>
      </c>
      <c r="U62" s="151"/>
      <c r="V62" s="150"/>
      <c r="W62" s="392">
        <v>7017671.9262765404</v>
      </c>
      <c r="X62" s="152"/>
      <c r="Y62" s="425" t="s">
        <v>150</v>
      </c>
      <c r="Z62" s="425"/>
      <c r="AA62" s="425"/>
      <c r="AB62" s="425"/>
      <c r="AC62" s="425"/>
      <c r="AD62" s="425"/>
      <c r="AE62" s="426"/>
      <c r="AF62" s="150"/>
      <c r="AG62" s="150"/>
      <c r="AH62" s="150"/>
      <c r="AI62" s="150"/>
      <c r="AJ62" s="150"/>
      <c r="AK62" s="150"/>
      <c r="AL62" s="150"/>
      <c r="AM62" s="150"/>
      <c r="AN62" s="150"/>
      <c r="AO62" s="150"/>
      <c r="AP62" s="150"/>
      <c r="AQ62" s="150"/>
      <c r="AR62" s="150"/>
      <c r="AS62" s="150"/>
      <c r="AT62" s="150"/>
      <c r="AU62" s="150"/>
      <c r="AV62" s="150"/>
      <c r="AW62" s="150"/>
    </row>
    <row r="63" spans="2:49" ht="15.5">
      <c r="B63" s="26"/>
      <c r="C63" s="152"/>
      <c r="D63" s="152"/>
      <c r="E63" s="152"/>
      <c r="F63" s="152"/>
      <c r="G63" s="152"/>
      <c r="H63" s="331" t="s">
        <v>123</v>
      </c>
      <c r="I63" s="152"/>
      <c r="J63" s="251">
        <v>5.0000000000000001E-3</v>
      </c>
      <c r="K63" s="152"/>
      <c r="L63" s="152"/>
      <c r="M63" s="151"/>
      <c r="N63" s="151"/>
      <c r="O63" s="250"/>
      <c r="P63" s="150"/>
      <c r="Q63" s="355" t="s">
        <v>119</v>
      </c>
      <c r="R63" s="151"/>
      <c r="S63" s="288">
        <v>45214.958572654839</v>
      </c>
      <c r="T63" s="402" t="s">
        <v>120</v>
      </c>
      <c r="U63" s="151"/>
      <c r="V63" s="150"/>
      <c r="W63" s="392">
        <v>6880070.5159573928</v>
      </c>
      <c r="X63" s="152"/>
      <c r="Y63" s="425"/>
      <c r="Z63" s="425"/>
      <c r="AA63" s="425"/>
      <c r="AB63" s="425"/>
      <c r="AC63" s="425"/>
      <c r="AD63" s="425"/>
      <c r="AE63" s="426"/>
      <c r="AF63" s="150"/>
      <c r="AG63" s="150"/>
      <c r="AH63" s="150"/>
      <c r="AI63" s="150"/>
      <c r="AJ63" s="150"/>
      <c r="AK63" s="150"/>
      <c r="AL63" s="150"/>
      <c r="AM63" s="150"/>
      <c r="AN63" s="150"/>
      <c r="AO63" s="150"/>
      <c r="AP63" s="150"/>
      <c r="AQ63" s="150"/>
      <c r="AR63" s="150"/>
      <c r="AS63" s="150"/>
      <c r="AT63" s="150"/>
      <c r="AU63" s="150"/>
      <c r="AV63" s="150"/>
      <c r="AW63" s="150"/>
    </row>
    <row r="64" spans="2:49" ht="15.5">
      <c r="B64" s="26"/>
      <c r="C64" s="152"/>
      <c r="D64" s="152"/>
      <c r="E64" s="152"/>
      <c r="F64" s="152"/>
      <c r="G64" s="152"/>
      <c r="H64" s="101" t="s">
        <v>147</v>
      </c>
      <c r="I64" s="152"/>
      <c r="J64" s="251">
        <v>5.0000000000000001E-3</v>
      </c>
      <c r="K64" s="151"/>
      <c r="L64" s="151"/>
      <c r="M64" s="151"/>
      <c r="N64" s="151"/>
      <c r="O64" s="222"/>
      <c r="P64" s="150"/>
      <c r="Q64" s="11" t="s">
        <v>122</v>
      </c>
      <c r="R64" s="151"/>
      <c r="S64" s="121">
        <v>0.61487233352992632</v>
      </c>
      <c r="T64" s="402" t="s">
        <v>146</v>
      </c>
      <c r="U64" s="151"/>
      <c r="V64" s="150"/>
      <c r="W64" s="392">
        <v>137601.41031914763</v>
      </c>
      <c r="X64" s="152"/>
      <c r="Y64" s="152"/>
      <c r="Z64" s="152"/>
      <c r="AA64" s="152"/>
      <c r="AB64" s="152"/>
      <c r="AC64" s="152"/>
      <c r="AD64" s="152"/>
      <c r="AE64" s="159"/>
      <c r="AF64" s="150"/>
      <c r="AG64" s="150"/>
      <c r="AH64" s="150"/>
      <c r="AI64" s="150"/>
      <c r="AJ64" s="150"/>
      <c r="AK64" s="150"/>
      <c r="AL64" s="150"/>
      <c r="AM64" s="150"/>
      <c r="AN64" s="49"/>
      <c r="AO64" s="49"/>
      <c r="AP64" s="49"/>
      <c r="AQ64" s="49"/>
      <c r="AR64" s="49"/>
      <c r="AS64" s="49"/>
      <c r="AT64" s="49"/>
      <c r="AU64" s="49"/>
      <c r="AV64" s="49"/>
      <c r="AW64" s="49"/>
    </row>
    <row r="65" spans="1:46" ht="15.5">
      <c r="A65" s="150"/>
      <c r="B65" s="26"/>
      <c r="C65" s="152"/>
      <c r="D65" s="152"/>
      <c r="E65" s="152"/>
      <c r="F65" s="152"/>
      <c r="G65" s="152"/>
      <c r="H65" s="101" t="s">
        <v>216</v>
      </c>
      <c r="I65" s="337">
        <v>16</v>
      </c>
      <c r="J65" s="380"/>
      <c r="K65" s="381" t="s">
        <v>278</v>
      </c>
      <c r="L65" s="382">
        <v>0</v>
      </c>
      <c r="M65" s="151"/>
      <c r="N65" s="151"/>
      <c r="O65" s="222"/>
      <c r="P65" s="150"/>
      <c r="Q65" s="11" t="s">
        <v>174</v>
      </c>
      <c r="R65" s="151"/>
      <c r="S65" s="151"/>
      <c r="T65" s="401" t="s">
        <v>123</v>
      </c>
      <c r="U65" s="151"/>
      <c r="V65" s="150"/>
      <c r="W65" s="393">
        <v>0.02</v>
      </c>
      <c r="X65" s="152"/>
      <c r="Y65" s="152"/>
      <c r="Z65" s="152"/>
      <c r="AA65" s="152"/>
      <c r="AB65" s="152"/>
      <c r="AC65" s="152"/>
      <c r="AD65" s="152"/>
      <c r="AE65" s="159"/>
      <c r="AF65" s="150"/>
      <c r="AG65" s="150"/>
      <c r="AH65" s="150"/>
      <c r="AI65" s="150"/>
      <c r="AJ65" s="150"/>
      <c r="AK65" s="150"/>
      <c r="AL65" s="150"/>
      <c r="AM65" s="150"/>
      <c r="AN65" s="150"/>
      <c r="AO65" s="150"/>
      <c r="AP65" s="150"/>
      <c r="AQ65" s="150"/>
      <c r="AR65" s="150"/>
      <c r="AS65" s="150"/>
      <c r="AT65" s="150"/>
    </row>
    <row r="66" spans="1:46" ht="15.5">
      <c r="A66" s="150"/>
      <c r="B66" s="26"/>
      <c r="C66" s="152"/>
      <c r="D66" s="152"/>
      <c r="E66" s="152"/>
      <c r="F66" s="152"/>
      <c r="G66" s="152"/>
      <c r="H66" s="151"/>
      <c r="I66" s="261">
        <v>44440</v>
      </c>
      <c r="J66" s="151"/>
      <c r="K66" s="151"/>
      <c r="L66" s="151"/>
      <c r="M66" s="151"/>
      <c r="N66" s="262" t="s">
        <v>149</v>
      </c>
      <c r="O66" s="249">
        <v>6880070.5159573928</v>
      </c>
      <c r="P66" s="150"/>
      <c r="Q66" s="11"/>
      <c r="R66" s="151"/>
      <c r="S66" s="151"/>
      <c r="T66" s="401" t="s">
        <v>280</v>
      </c>
      <c r="U66" s="151"/>
      <c r="V66" s="150"/>
      <c r="W66" s="392">
        <v>137601.41031914786</v>
      </c>
      <c r="X66" s="152"/>
      <c r="Y66" s="152"/>
      <c r="Z66" s="152"/>
      <c r="AA66" s="152"/>
      <c r="AB66" s="152"/>
      <c r="AC66" s="152"/>
      <c r="AD66" s="152"/>
      <c r="AE66" s="159"/>
      <c r="AF66" s="150"/>
      <c r="AG66" s="150"/>
      <c r="AH66" s="150"/>
      <c r="AI66" s="150"/>
      <c r="AJ66" s="150"/>
      <c r="AK66" s="150"/>
      <c r="AL66" s="150"/>
      <c r="AM66" s="150"/>
      <c r="AN66" s="150"/>
      <c r="AO66" s="150"/>
      <c r="AP66" s="150"/>
      <c r="AQ66" s="150"/>
      <c r="AR66" s="150"/>
      <c r="AS66" s="150"/>
      <c r="AT66" s="150"/>
    </row>
    <row r="67" spans="1:46" ht="15.5">
      <c r="A67" s="150"/>
      <c r="B67" s="26"/>
      <c r="C67" s="152"/>
      <c r="D67" s="152"/>
      <c r="E67" s="152"/>
      <c r="F67" s="152"/>
      <c r="G67" s="152"/>
      <c r="H67" s="151"/>
      <c r="I67" s="151"/>
      <c r="J67" s="151"/>
      <c r="K67" s="151"/>
      <c r="L67" s="151"/>
      <c r="M67" s="151"/>
      <c r="N67" s="262" t="s">
        <v>151</v>
      </c>
      <c r="O67" s="249">
        <v>474884.99724906264</v>
      </c>
      <c r="P67" s="150"/>
      <c r="Q67" s="15"/>
      <c r="R67" s="151"/>
      <c r="S67" s="151"/>
      <c r="T67" s="401" t="s">
        <v>129</v>
      </c>
      <c r="U67" s="151"/>
      <c r="V67" s="150"/>
      <c r="W67" s="393">
        <v>0.01</v>
      </c>
      <c r="X67" s="152"/>
      <c r="Y67" s="152"/>
      <c r="Z67" s="152"/>
      <c r="AA67" s="152"/>
      <c r="AB67" s="152"/>
      <c r="AC67" s="152"/>
      <c r="AD67" s="152"/>
      <c r="AE67" s="159"/>
      <c r="AF67" s="150"/>
      <c r="AG67" s="150"/>
      <c r="AH67" s="150"/>
      <c r="AI67" s="150"/>
      <c r="AJ67" s="150"/>
      <c r="AK67" s="150"/>
      <c r="AL67" s="150"/>
      <c r="AM67" s="150"/>
      <c r="AN67" s="150"/>
      <c r="AO67" s="150"/>
      <c r="AP67" s="150"/>
      <c r="AQ67" s="150"/>
      <c r="AR67" s="150"/>
      <c r="AS67" s="150"/>
      <c r="AT67" s="150"/>
    </row>
    <row r="68" spans="1:46" ht="15.5">
      <c r="A68" s="150"/>
      <c r="B68" s="26"/>
      <c r="C68" s="152"/>
      <c r="D68" s="152"/>
      <c r="E68" s="152"/>
      <c r="F68" s="152"/>
      <c r="G68" s="152"/>
      <c r="H68" s="151"/>
      <c r="I68" s="151"/>
      <c r="J68" s="151"/>
      <c r="K68" s="151"/>
      <c r="L68" s="151"/>
      <c r="M68" s="151"/>
      <c r="N68" s="262" t="s">
        <v>152</v>
      </c>
      <c r="O68" s="249">
        <v>10000000.000000002</v>
      </c>
      <c r="P68" s="150"/>
      <c r="Q68" s="15"/>
      <c r="R68" s="151"/>
      <c r="S68" s="151"/>
      <c r="T68" s="151"/>
      <c r="U68" s="151"/>
      <c r="V68" s="150"/>
      <c r="W68" s="150"/>
      <c r="X68" s="152"/>
      <c r="Y68" s="152"/>
      <c r="Z68" s="152"/>
      <c r="AA68" s="152"/>
      <c r="AB68" s="152"/>
      <c r="AC68" s="152"/>
      <c r="AD68" s="152"/>
      <c r="AE68" s="159"/>
      <c r="AF68" s="150"/>
      <c r="AG68" s="150"/>
      <c r="AH68" s="150"/>
      <c r="AI68" s="150"/>
      <c r="AJ68" s="150"/>
      <c r="AK68" s="150"/>
      <c r="AL68" s="150"/>
      <c r="AM68" s="150"/>
      <c r="AN68" s="150"/>
      <c r="AO68" s="150"/>
      <c r="AP68" s="150"/>
      <c r="AQ68" s="150"/>
      <c r="AR68" s="150"/>
      <c r="AS68" s="150"/>
      <c r="AT68" s="150"/>
    </row>
    <row r="69" spans="1:46">
      <c r="A69" s="150"/>
      <c r="B69" s="30"/>
      <c r="C69" s="368"/>
      <c r="D69" s="368"/>
      <c r="E69" s="368"/>
      <c r="F69" s="368"/>
      <c r="G69" s="368"/>
      <c r="H69" s="368"/>
      <c r="I69" s="368"/>
      <c r="J69" s="368"/>
      <c r="K69" s="368"/>
      <c r="L69" s="368"/>
      <c r="M69" s="368"/>
      <c r="N69" s="368"/>
      <c r="O69" s="180"/>
      <c r="P69" s="150"/>
      <c r="Q69" s="30"/>
      <c r="R69" s="28"/>
      <c r="S69" s="28"/>
      <c r="T69" s="28"/>
      <c r="U69" s="28"/>
      <c r="V69" s="28"/>
      <c r="W69" s="28"/>
      <c r="X69" s="28"/>
      <c r="Y69" s="28"/>
      <c r="Z69" s="28"/>
      <c r="AA69" s="28"/>
      <c r="AB69" s="28"/>
      <c r="AC69" s="28"/>
      <c r="AD69" s="28"/>
      <c r="AE69" s="31"/>
      <c r="AF69" s="150"/>
      <c r="AG69" s="150"/>
      <c r="AH69" s="150"/>
      <c r="AI69" s="150"/>
      <c r="AJ69" s="150"/>
      <c r="AK69" s="150"/>
      <c r="AL69" s="150"/>
      <c r="AM69" s="150"/>
      <c r="AN69" s="150"/>
      <c r="AO69" s="150"/>
      <c r="AP69" s="150"/>
      <c r="AQ69" s="150"/>
      <c r="AR69" s="150"/>
      <c r="AS69" s="150"/>
      <c r="AT69" s="150"/>
    </row>
    <row r="70" spans="1:46" ht="15" customHeight="1">
      <c r="A70" s="150"/>
      <c r="B70" s="150"/>
      <c r="C70" s="150"/>
      <c r="D70" s="150"/>
      <c r="E70" s="150"/>
      <c r="F70" s="150"/>
      <c r="G70" s="150"/>
      <c r="H70" s="150"/>
      <c r="I70" s="150"/>
      <c r="J70" s="150"/>
      <c r="K70" s="150"/>
      <c r="L70" s="150"/>
      <c r="M70" s="150"/>
      <c r="N70" s="150"/>
      <c r="O70" s="150"/>
      <c r="P70" s="150"/>
      <c r="Q70" s="150"/>
      <c r="R70" s="150"/>
      <c r="S70" s="150"/>
      <c r="T70" s="150"/>
      <c r="U70" s="150"/>
      <c r="V70" s="150"/>
      <c r="W70" s="150"/>
      <c r="X70" s="150"/>
      <c r="Y70" s="150"/>
      <c r="Z70" s="150"/>
      <c r="AA70" s="150"/>
      <c r="AB70" s="150"/>
      <c r="AC70" s="150"/>
      <c r="AD70" s="150"/>
      <c r="AE70" s="150"/>
      <c r="AF70" s="150"/>
      <c r="AG70" s="150"/>
      <c r="AH70" s="150"/>
      <c r="AI70" s="150"/>
      <c r="AJ70" s="150"/>
      <c r="AK70" s="150"/>
      <c r="AL70" s="150"/>
      <c r="AM70" s="152"/>
      <c r="AN70" s="152"/>
      <c r="AO70" s="152"/>
      <c r="AP70" s="152"/>
      <c r="AQ70" s="152"/>
      <c r="AR70" s="152"/>
      <c r="AS70" s="152"/>
      <c r="AT70" s="152"/>
    </row>
    <row r="71" spans="1:46" ht="19.5" customHeight="1">
      <c r="A71" s="150"/>
      <c r="B71" s="150"/>
      <c r="C71" s="150"/>
      <c r="D71" s="150"/>
      <c r="E71" s="150"/>
      <c r="F71" s="150"/>
      <c r="G71" s="150"/>
      <c r="H71" s="150"/>
      <c r="I71" s="150"/>
      <c r="J71" s="150"/>
      <c r="K71" s="150"/>
      <c r="L71" s="150"/>
      <c r="M71" s="150"/>
      <c r="N71" s="150"/>
      <c r="O71" s="150"/>
      <c r="P71" s="150"/>
      <c r="Q71" s="150"/>
      <c r="R71" s="150"/>
      <c r="S71" s="150"/>
      <c r="T71" s="150"/>
      <c r="U71" s="150"/>
      <c r="V71" s="150"/>
      <c r="W71" s="150"/>
      <c r="X71" s="150"/>
      <c r="Y71" s="150"/>
      <c r="Z71" s="150"/>
      <c r="AA71" s="150"/>
      <c r="AB71" s="150"/>
      <c r="AC71" s="150"/>
      <c r="AD71" s="150"/>
      <c r="AE71" s="150"/>
      <c r="AF71" s="150"/>
      <c r="AG71" s="150"/>
      <c r="AH71" s="150"/>
      <c r="AI71" s="150"/>
      <c r="AJ71" s="150"/>
      <c r="AK71" s="150"/>
      <c r="AL71" s="150"/>
      <c r="AM71" s="150"/>
      <c r="AN71" s="150"/>
      <c r="AO71" s="150"/>
      <c r="AP71" s="150"/>
      <c r="AQ71" s="150"/>
      <c r="AR71" s="150"/>
      <c r="AS71" s="150"/>
      <c r="AT71" s="150"/>
    </row>
    <row r="72" spans="1:46" ht="21.75" customHeight="1">
      <c r="A72" s="150"/>
      <c r="B72" s="150"/>
      <c r="C72" s="150"/>
      <c r="D72" s="150"/>
      <c r="E72" s="150"/>
      <c r="F72" s="150"/>
      <c r="G72" s="150"/>
      <c r="H72" s="150"/>
      <c r="I72" s="150"/>
      <c r="J72" s="150"/>
      <c r="K72" s="150"/>
      <c r="L72" s="150"/>
      <c r="M72" s="150"/>
      <c r="N72" s="150"/>
      <c r="O72" s="150"/>
      <c r="P72" s="150"/>
      <c r="Q72" s="150"/>
      <c r="R72" s="150"/>
      <c r="S72" s="150"/>
      <c r="T72" s="150"/>
      <c r="U72" s="150"/>
      <c r="V72" s="150"/>
      <c r="W72" s="150"/>
      <c r="X72" s="150"/>
      <c r="Y72" s="150"/>
      <c r="Z72" s="150"/>
      <c r="AA72" s="150"/>
      <c r="AB72" s="150"/>
      <c r="AC72" s="150"/>
      <c r="AD72" s="150"/>
      <c r="AE72" s="150"/>
      <c r="AF72" s="150"/>
      <c r="AG72" s="150"/>
      <c r="AH72" s="150"/>
      <c r="AI72" s="150"/>
      <c r="AJ72" s="150"/>
      <c r="AK72" s="150"/>
      <c r="AL72" s="150"/>
      <c r="AM72" s="150"/>
      <c r="AN72" s="150"/>
      <c r="AO72" s="150"/>
      <c r="AP72" s="150"/>
      <c r="AQ72" s="150"/>
      <c r="AR72" s="150"/>
      <c r="AS72" s="150"/>
      <c r="AT72" s="150"/>
    </row>
    <row r="73" spans="1:46">
      <c r="A73" s="150"/>
      <c r="B73" s="150"/>
      <c r="C73" s="150"/>
      <c r="D73" s="150"/>
      <c r="E73" s="150"/>
      <c r="F73" s="150"/>
      <c r="G73" s="150"/>
      <c r="H73" s="150"/>
      <c r="I73" s="150"/>
      <c r="J73" s="50"/>
      <c r="K73" s="150"/>
      <c r="L73" s="150"/>
      <c r="M73" s="150"/>
      <c r="N73" s="150"/>
      <c r="O73" s="150"/>
      <c r="P73" s="150"/>
      <c r="Q73" s="150"/>
      <c r="R73" s="150"/>
      <c r="S73" s="150"/>
      <c r="T73" s="150"/>
      <c r="U73" s="150"/>
      <c r="V73" s="150"/>
      <c r="W73" s="152"/>
      <c r="X73" s="150"/>
      <c r="Y73" s="150"/>
      <c r="Z73" s="150"/>
      <c r="AA73" s="150"/>
      <c r="AB73" s="150"/>
      <c r="AC73" s="150"/>
      <c r="AD73" s="150"/>
      <c r="AE73" s="150"/>
      <c r="AF73" s="150"/>
      <c r="AG73" s="150"/>
      <c r="AH73" s="150"/>
      <c r="AI73" s="150"/>
      <c r="AJ73" s="150"/>
      <c r="AK73" s="150"/>
      <c r="AL73" s="150"/>
      <c r="AM73" s="150"/>
      <c r="AN73" s="150"/>
      <c r="AO73" s="150"/>
      <c r="AP73" s="150"/>
      <c r="AQ73" s="150"/>
      <c r="AR73" s="150"/>
      <c r="AS73" s="150"/>
      <c r="AT73" s="150"/>
    </row>
    <row r="74" spans="1:46">
      <c r="A74" s="150"/>
      <c r="B74" s="150"/>
      <c r="C74" s="150"/>
      <c r="D74" s="150"/>
      <c r="E74" s="150"/>
      <c r="F74" s="150"/>
      <c r="G74" s="150"/>
      <c r="H74" s="150"/>
      <c r="I74" s="150"/>
      <c r="J74" s="150"/>
      <c r="K74" s="150"/>
      <c r="L74" s="150"/>
      <c r="M74" s="150"/>
      <c r="N74" s="150"/>
      <c r="O74" s="150"/>
      <c r="P74" s="150"/>
      <c r="Q74" s="150"/>
      <c r="R74" s="150"/>
      <c r="S74" s="150"/>
      <c r="T74" s="150"/>
      <c r="U74" s="150"/>
      <c r="V74" s="150"/>
      <c r="W74" s="150"/>
      <c r="X74" s="150"/>
      <c r="Y74" s="150"/>
      <c r="Z74" s="150"/>
      <c r="AA74" s="150"/>
      <c r="AB74" s="150"/>
      <c r="AC74" s="150"/>
      <c r="AD74" s="150"/>
      <c r="AE74" s="150"/>
      <c r="AF74" s="150"/>
      <c r="AG74" s="150"/>
      <c r="AH74" s="150"/>
      <c r="AI74" s="150"/>
      <c r="AJ74" s="150"/>
      <c r="AK74" s="150"/>
      <c r="AL74" s="150"/>
      <c r="AM74" s="150"/>
      <c r="AN74" s="150"/>
      <c r="AO74" s="150"/>
      <c r="AP74" s="150"/>
      <c r="AQ74" s="150"/>
      <c r="AR74" s="150"/>
      <c r="AS74" s="150"/>
      <c r="AT74" s="150"/>
    </row>
    <row r="75" spans="1:46" ht="15.75" customHeight="1">
      <c r="A75" s="150"/>
      <c r="B75" s="150"/>
      <c r="C75" s="150"/>
      <c r="D75" s="150"/>
      <c r="E75" s="150"/>
      <c r="F75" s="150"/>
      <c r="G75" s="150"/>
      <c r="H75" s="150"/>
      <c r="I75" s="150"/>
      <c r="J75" s="150"/>
      <c r="K75" s="150"/>
      <c r="L75" s="2"/>
      <c r="M75" s="150"/>
      <c r="N75" s="150"/>
      <c r="O75" s="150"/>
      <c r="P75" s="150"/>
      <c r="Q75" s="150"/>
      <c r="R75" s="150"/>
      <c r="S75" s="150"/>
      <c r="T75" s="150"/>
      <c r="U75" s="150"/>
      <c r="V75" s="150"/>
      <c r="W75" s="150"/>
      <c r="X75" s="150"/>
      <c r="Y75" s="150"/>
      <c r="Z75" s="150"/>
      <c r="AA75" s="150"/>
      <c r="AB75" s="150"/>
      <c r="AC75" s="150"/>
      <c r="AD75" s="150"/>
      <c r="AE75" s="150"/>
      <c r="AF75" s="150"/>
      <c r="AG75" s="150"/>
      <c r="AH75" s="150"/>
      <c r="AI75" s="150"/>
      <c r="AJ75" s="150"/>
      <c r="AK75" s="150"/>
      <c r="AL75" s="150"/>
      <c r="AM75" s="150"/>
      <c r="AN75" s="150"/>
      <c r="AO75" s="150"/>
      <c r="AP75" s="150"/>
      <c r="AQ75" s="150"/>
      <c r="AR75" s="150"/>
      <c r="AS75" s="150"/>
      <c r="AT75" s="150"/>
    </row>
    <row r="76" spans="1:46" ht="15.75" customHeight="1">
      <c r="A76" s="150"/>
      <c r="B76" s="150"/>
      <c r="C76" s="150"/>
      <c r="D76" s="150"/>
      <c r="E76" s="150"/>
      <c r="F76" s="150"/>
      <c r="G76" s="150"/>
      <c r="H76" s="150"/>
      <c r="I76" s="150"/>
      <c r="J76" s="150"/>
      <c r="K76" s="150"/>
      <c r="L76" s="2"/>
      <c r="M76" s="150"/>
      <c r="N76" s="150"/>
      <c r="O76" s="150"/>
      <c r="P76" s="150"/>
      <c r="Q76" s="150"/>
      <c r="R76" s="150"/>
      <c r="S76" s="150"/>
      <c r="T76" s="150"/>
      <c r="U76" s="150"/>
      <c r="V76" s="150"/>
      <c r="W76" s="150"/>
      <c r="X76" s="150"/>
      <c r="Y76" s="150"/>
      <c r="Z76" s="150"/>
      <c r="AA76" s="150"/>
      <c r="AB76" s="150"/>
      <c r="AC76" s="150"/>
      <c r="AD76" s="150"/>
      <c r="AE76" s="150"/>
      <c r="AF76" s="150"/>
      <c r="AG76" s="150"/>
      <c r="AH76" s="150"/>
      <c r="AI76" s="150"/>
      <c r="AJ76" s="150"/>
      <c r="AK76" s="150"/>
      <c r="AL76" s="150"/>
      <c r="AM76" s="150"/>
      <c r="AN76" s="150"/>
      <c r="AO76" s="150"/>
      <c r="AP76" s="150"/>
      <c r="AQ76" s="150"/>
      <c r="AR76" s="150"/>
      <c r="AS76" s="150"/>
      <c r="AT76" s="150"/>
    </row>
    <row r="77" spans="1:46" ht="15.75" customHeight="1">
      <c r="A77" s="150"/>
      <c r="B77" s="150"/>
      <c r="C77" s="150"/>
      <c r="D77" s="150"/>
      <c r="E77" s="150"/>
      <c r="F77" s="150"/>
      <c r="G77" s="150"/>
      <c r="H77" s="150"/>
      <c r="I77" s="150"/>
      <c r="J77" s="150"/>
      <c r="K77" s="150"/>
      <c r="L77" s="2"/>
      <c r="M77" s="150"/>
      <c r="N77" s="150"/>
      <c r="O77" s="150"/>
      <c r="P77" s="150"/>
      <c r="Q77" s="150"/>
      <c r="R77" s="150"/>
      <c r="S77" s="150"/>
      <c r="T77" s="150"/>
      <c r="U77" s="150"/>
      <c r="V77" s="150"/>
      <c r="W77" s="150"/>
      <c r="X77" s="150"/>
      <c r="Y77" s="150"/>
      <c r="Z77" s="150"/>
      <c r="AA77" s="150"/>
      <c r="AB77" s="150"/>
      <c r="AC77" s="150"/>
      <c r="AD77" s="150"/>
      <c r="AE77" s="150"/>
      <c r="AF77" s="150"/>
      <c r="AG77" s="150"/>
      <c r="AH77" s="150"/>
      <c r="AI77" s="150"/>
      <c r="AJ77" s="150"/>
      <c r="AK77" s="150"/>
      <c r="AL77" s="150"/>
      <c r="AM77" s="150"/>
      <c r="AN77" s="150"/>
      <c r="AO77" s="150"/>
      <c r="AP77" s="150"/>
      <c r="AQ77" s="150"/>
      <c r="AR77" s="150"/>
      <c r="AS77" s="150"/>
      <c r="AT77" s="150"/>
    </row>
    <row r="79" spans="1:46" ht="14.5">
      <c r="A79" s="57"/>
      <c r="B79" s="150"/>
      <c r="C79" s="150"/>
      <c r="D79" s="150"/>
      <c r="E79" s="150"/>
      <c r="F79" s="150"/>
      <c r="G79" s="150"/>
      <c r="H79" s="150"/>
      <c r="I79" s="150"/>
      <c r="J79" s="150"/>
      <c r="K79" s="150"/>
      <c r="L79" s="150"/>
      <c r="M79" s="150"/>
      <c r="N79" s="150"/>
      <c r="O79" s="150"/>
      <c r="P79" s="150"/>
      <c r="Q79" s="150"/>
      <c r="R79" s="150"/>
      <c r="S79" s="150"/>
      <c r="T79" s="150"/>
      <c r="U79" s="150"/>
      <c r="V79" s="150"/>
      <c r="W79" s="150"/>
      <c r="X79" s="150"/>
      <c r="Y79" s="150"/>
      <c r="Z79" s="150"/>
      <c r="AA79" s="150"/>
      <c r="AB79" s="150"/>
      <c r="AC79" s="150"/>
      <c r="AD79" s="150"/>
      <c r="AE79" s="150"/>
      <c r="AF79" s="150"/>
      <c r="AG79" s="150"/>
      <c r="AH79" s="150"/>
      <c r="AI79" s="150"/>
      <c r="AJ79" s="150"/>
      <c r="AK79" s="150"/>
      <c r="AL79" s="150"/>
      <c r="AM79" s="150"/>
      <c r="AN79" s="150"/>
      <c r="AO79" s="150"/>
      <c r="AP79" s="150"/>
      <c r="AQ79" s="150"/>
      <c r="AR79" s="150"/>
      <c r="AS79" s="150"/>
      <c r="AT79" s="150"/>
    </row>
    <row r="81" spans="9:24">
      <c r="I81" s="150"/>
      <c r="J81" s="150"/>
      <c r="K81" s="150"/>
      <c r="L81" s="150"/>
      <c r="M81" s="150"/>
      <c r="N81" s="150"/>
      <c r="O81" s="150"/>
      <c r="P81" s="152"/>
      <c r="Q81" s="150"/>
      <c r="R81" s="150"/>
      <c r="S81" s="150"/>
      <c r="T81" s="150"/>
      <c r="U81" s="150"/>
      <c r="V81" s="150"/>
      <c r="W81" s="150"/>
      <c r="X81" s="150"/>
    </row>
    <row r="82" spans="9:24" ht="14.5">
      <c r="I82" s="150"/>
      <c r="J82" s="2"/>
      <c r="K82" s="150"/>
      <c r="L82" s="150"/>
      <c r="M82" s="150"/>
      <c r="N82" s="9"/>
      <c r="O82" s="152"/>
      <c r="P82" s="9"/>
      <c r="Q82" s="150"/>
      <c r="R82" s="150"/>
      <c r="S82" s="150"/>
      <c r="T82" s="150"/>
      <c r="U82" s="150"/>
      <c r="V82" s="150"/>
      <c r="W82" s="150"/>
      <c r="X82" s="150"/>
    </row>
    <row r="83" spans="9:24" ht="15.5">
      <c r="I83" s="150"/>
      <c r="J83" s="58"/>
      <c r="K83" s="150"/>
      <c r="L83" s="150"/>
      <c r="M83" s="141"/>
      <c r="N83" s="150"/>
      <c r="O83" s="150"/>
      <c r="P83" s="150"/>
      <c r="Q83" s="150"/>
      <c r="R83" s="150"/>
      <c r="S83" s="150"/>
      <c r="T83" s="150"/>
      <c r="U83" s="150"/>
      <c r="V83" s="150"/>
      <c r="W83" s="150"/>
      <c r="X83" s="150"/>
    </row>
    <row r="84" spans="9:24" ht="14.5">
      <c r="I84" s="150"/>
      <c r="J84" s="59"/>
      <c r="K84" s="59"/>
      <c r="L84" s="2"/>
      <c r="M84" s="150"/>
      <c r="N84" s="150"/>
      <c r="O84" s="150"/>
      <c r="P84" s="150"/>
      <c r="Q84" s="150"/>
      <c r="R84" s="150"/>
      <c r="S84" s="150"/>
      <c r="T84" s="150"/>
      <c r="U84" s="150"/>
      <c r="V84" s="150"/>
      <c r="W84" s="150"/>
      <c r="X84" s="150"/>
    </row>
    <row r="85" spans="9:24" ht="14.5">
      <c r="I85" s="150"/>
      <c r="J85" s="60"/>
      <c r="K85" s="60"/>
      <c r="L85" s="150"/>
      <c r="M85" s="150"/>
      <c r="N85" s="150"/>
      <c r="O85" s="150"/>
      <c r="P85" s="150"/>
      <c r="Q85" s="150"/>
      <c r="R85" s="150"/>
      <c r="S85" s="150"/>
      <c r="T85" s="150"/>
      <c r="U85" s="150"/>
      <c r="V85" s="150"/>
      <c r="W85" s="150"/>
      <c r="X85" s="150"/>
    </row>
    <row r="86" spans="9:24" ht="14.5">
      <c r="I86" s="150"/>
      <c r="J86" s="150"/>
      <c r="K86" s="150"/>
      <c r="L86" s="150"/>
      <c r="M86" s="150"/>
      <c r="N86" s="150"/>
      <c r="O86" s="150"/>
      <c r="P86" s="150"/>
      <c r="Q86" s="150"/>
      <c r="R86" s="9"/>
      <c r="S86" s="150"/>
      <c r="T86" s="150"/>
      <c r="U86" s="150"/>
      <c r="V86" s="150"/>
      <c r="W86" s="150"/>
      <c r="X86" s="150"/>
    </row>
    <row r="87" spans="9:24" ht="14.5">
      <c r="I87" s="150"/>
      <c r="J87" s="150"/>
      <c r="K87" s="150"/>
      <c r="L87" s="150"/>
      <c r="M87" s="150"/>
      <c r="N87" s="150"/>
      <c r="O87" s="150"/>
      <c r="P87" s="150"/>
      <c r="Q87" s="150"/>
      <c r="R87" s="68"/>
      <c r="S87" s="150"/>
      <c r="T87" s="150"/>
      <c r="U87" s="150"/>
      <c r="V87" s="150"/>
      <c r="W87" s="150"/>
      <c r="X87" s="150"/>
    </row>
    <row r="88" spans="9:24" ht="14.5">
      <c r="I88" s="150"/>
      <c r="J88" s="150"/>
      <c r="K88" s="150"/>
      <c r="L88" s="150"/>
      <c r="M88" s="150"/>
      <c r="N88" s="150"/>
      <c r="O88" s="150"/>
      <c r="P88" s="150"/>
      <c r="Q88" s="150"/>
      <c r="R88" s="59"/>
      <c r="S88" s="150"/>
      <c r="T88" s="150"/>
      <c r="U88" s="150"/>
      <c r="V88" s="150"/>
      <c r="W88" s="150"/>
      <c r="X88" s="150"/>
    </row>
    <row r="89" spans="9:24" ht="14.5">
      <c r="I89" s="150"/>
      <c r="J89" s="150"/>
      <c r="K89" s="150"/>
      <c r="L89" s="150"/>
      <c r="M89" s="150"/>
      <c r="N89" s="150"/>
      <c r="O89" s="150"/>
      <c r="P89" s="150"/>
      <c r="Q89" s="150"/>
      <c r="R89" s="60"/>
      <c r="S89" s="150"/>
      <c r="T89" s="150"/>
      <c r="U89" s="150"/>
      <c r="V89" s="150"/>
      <c r="W89" s="150"/>
      <c r="X89" s="150"/>
    </row>
    <row r="90" spans="9:24" ht="14.5">
      <c r="I90" s="150"/>
      <c r="J90" s="150"/>
      <c r="K90" s="150"/>
      <c r="L90" s="150"/>
      <c r="M90" s="150"/>
      <c r="N90" s="150"/>
      <c r="O90" s="150"/>
      <c r="P90" s="150"/>
      <c r="Q90" s="150"/>
      <c r="R90" s="64"/>
      <c r="S90" s="150"/>
      <c r="T90" s="150"/>
      <c r="U90" s="150"/>
      <c r="V90" s="150"/>
      <c r="W90" s="150"/>
      <c r="X90" s="150"/>
    </row>
    <row r="91" spans="9:24" ht="14.5">
      <c r="I91" s="150"/>
      <c r="J91" s="150"/>
      <c r="K91" s="150"/>
      <c r="L91" s="150"/>
      <c r="M91" s="150"/>
      <c r="N91" s="150"/>
      <c r="O91" s="150"/>
      <c r="P91" s="150"/>
      <c r="Q91" s="150"/>
      <c r="R91" s="67"/>
      <c r="S91" s="150"/>
      <c r="T91" s="150"/>
      <c r="U91" s="150"/>
      <c r="V91" s="150"/>
      <c r="W91" s="150"/>
      <c r="X91" s="150"/>
    </row>
    <row r="92" spans="9:24" ht="14.5">
      <c r="I92" s="150"/>
      <c r="J92" s="150"/>
      <c r="K92" s="150"/>
      <c r="L92" s="150"/>
      <c r="M92" s="150"/>
      <c r="N92" s="150"/>
      <c r="O92" s="150"/>
      <c r="P92" s="150"/>
      <c r="Q92" s="150"/>
      <c r="R92" s="19"/>
      <c r="S92" s="150"/>
      <c r="T92" s="150"/>
      <c r="U92" s="150"/>
      <c r="V92" s="150"/>
      <c r="W92" s="150"/>
      <c r="X92" s="150"/>
    </row>
    <row r="93" spans="9:24" ht="14.5">
      <c r="I93" s="150"/>
      <c r="J93" s="150"/>
      <c r="K93" s="150"/>
      <c r="L93" s="150"/>
      <c r="M93" s="150"/>
      <c r="N93" s="150"/>
      <c r="O93" s="150"/>
      <c r="P93" s="150"/>
      <c r="Q93" s="150"/>
      <c r="R93" s="9"/>
      <c r="S93" s="150"/>
      <c r="T93" s="150"/>
      <c r="U93" s="150"/>
      <c r="V93" s="150"/>
      <c r="W93" s="150"/>
      <c r="X93" s="150"/>
    </row>
    <row r="94" spans="9:24">
      <c r="I94" s="150"/>
      <c r="J94" s="150"/>
      <c r="K94" s="150"/>
      <c r="L94" s="150"/>
      <c r="M94" s="150"/>
      <c r="N94" s="150"/>
      <c r="O94" s="150"/>
      <c r="P94" s="150"/>
      <c r="Q94" s="150"/>
      <c r="R94" s="152"/>
      <c r="S94" s="150"/>
      <c r="T94" s="150"/>
      <c r="U94" s="150"/>
      <c r="V94" s="150"/>
      <c r="W94" s="150"/>
      <c r="X94" s="150"/>
    </row>
    <row r="95" spans="9:24" ht="14.5">
      <c r="I95" s="33"/>
      <c r="J95" s="150"/>
      <c r="K95" s="150"/>
      <c r="L95" s="150"/>
      <c r="M95" s="150"/>
      <c r="N95" s="150"/>
      <c r="O95" s="150"/>
      <c r="P95" s="150"/>
      <c r="Q95" s="150"/>
      <c r="R95" s="81"/>
      <c r="S95" s="150"/>
      <c r="T95" s="150"/>
      <c r="U95" s="150"/>
      <c r="V95" s="150"/>
      <c r="W95" s="150"/>
      <c r="X95" s="150"/>
    </row>
    <row r="96" spans="9:24" ht="14.5">
      <c r="I96" s="34"/>
      <c r="J96" s="150"/>
      <c r="K96" s="150"/>
      <c r="L96" s="150"/>
      <c r="M96" s="150"/>
      <c r="N96" s="150"/>
      <c r="O96" s="150"/>
      <c r="P96" s="150"/>
      <c r="Q96" s="150"/>
      <c r="R96" s="81"/>
      <c r="S96" s="150"/>
      <c r="T96" s="150"/>
      <c r="U96" s="150"/>
      <c r="V96" s="150"/>
      <c r="W96" s="150"/>
      <c r="X96" s="150"/>
    </row>
    <row r="97" spans="9:30" ht="14.5">
      <c r="I97" s="35"/>
      <c r="J97" s="150"/>
      <c r="K97" s="150"/>
      <c r="L97" s="150"/>
      <c r="M97" s="150"/>
      <c r="N97" s="150"/>
      <c r="O97" s="150"/>
      <c r="P97" s="150"/>
      <c r="Q97" s="150"/>
      <c r="R97" s="152"/>
      <c r="S97" s="150"/>
      <c r="T97" s="150"/>
      <c r="U97" s="150"/>
      <c r="V97" s="150"/>
      <c r="W97" s="150"/>
      <c r="X97" s="150"/>
      <c r="Y97" s="150"/>
      <c r="Z97" s="150"/>
      <c r="AA97" s="150"/>
      <c r="AB97" s="150"/>
      <c r="AC97" s="150"/>
      <c r="AD97" s="152"/>
    </row>
    <row r="98" spans="9:30" ht="14.5">
      <c r="I98" s="34"/>
      <c r="J98" s="150"/>
      <c r="K98" s="150"/>
      <c r="L98" s="150"/>
      <c r="M98" s="150"/>
      <c r="N98" s="150"/>
      <c r="O98" s="150"/>
      <c r="P98" s="150"/>
      <c r="Q98" s="150"/>
      <c r="R98" s="84"/>
      <c r="S98" s="150"/>
      <c r="T98" s="150"/>
      <c r="U98" s="150"/>
      <c r="V98" s="150"/>
      <c r="W98" s="150"/>
      <c r="X98" s="150"/>
      <c r="Y98" s="150"/>
      <c r="Z98" s="150"/>
      <c r="AA98" s="150"/>
      <c r="AB98" s="150"/>
      <c r="AC98" s="150"/>
      <c r="AD98" s="152"/>
    </row>
    <row r="99" spans="9:30" ht="14.5">
      <c r="I99" s="89"/>
      <c r="J99" s="150"/>
      <c r="K99" s="150"/>
      <c r="L99" s="150"/>
      <c r="M99" s="152"/>
      <c r="N99" s="9"/>
      <c r="O99" s="90"/>
      <c r="P99" s="91"/>
      <c r="Q99" s="91"/>
      <c r="R99" s="92"/>
      <c r="S99" s="75"/>
      <c r="T99" s="150"/>
      <c r="U99" s="150"/>
      <c r="V99" s="150"/>
      <c r="W99" s="150"/>
      <c r="X99" s="150"/>
      <c r="Y99" s="150"/>
      <c r="Z99" s="150"/>
      <c r="AA99" s="150"/>
      <c r="AB99" s="150"/>
      <c r="AC99" s="150"/>
      <c r="AD99" s="152"/>
    </row>
    <row r="100" spans="9:30" ht="14.5">
      <c r="I100" s="34"/>
      <c r="J100" s="150"/>
      <c r="K100" s="150"/>
      <c r="L100" s="150"/>
      <c r="M100" s="152"/>
      <c r="N100" s="152"/>
      <c r="O100" s="152"/>
      <c r="P100" s="77"/>
      <c r="Q100" s="77"/>
      <c r="R100" s="84"/>
      <c r="S100" s="77"/>
      <c r="T100" s="150"/>
      <c r="U100" s="150"/>
      <c r="V100" s="150"/>
      <c r="W100" s="150"/>
      <c r="X100" s="150"/>
      <c r="Y100" s="150"/>
      <c r="Z100" s="150"/>
      <c r="AA100" s="150"/>
      <c r="AB100" s="150"/>
      <c r="AC100" s="150"/>
      <c r="AD100" s="152"/>
    </row>
    <row r="101" spans="9:30" ht="14.5">
      <c r="I101" s="34"/>
      <c r="J101" s="150"/>
      <c r="K101" s="150"/>
      <c r="L101" s="150"/>
      <c r="M101" s="152"/>
      <c r="N101" s="152"/>
      <c r="O101" s="152"/>
      <c r="P101" s="81"/>
      <c r="Q101" s="81"/>
      <c r="R101" s="152"/>
      <c r="S101" s="9"/>
      <c r="T101" s="150"/>
      <c r="U101" s="150"/>
      <c r="V101" s="150"/>
      <c r="W101" s="150"/>
      <c r="X101" s="150"/>
      <c r="Y101" s="150"/>
      <c r="Z101" s="150"/>
      <c r="AA101" s="150"/>
      <c r="AB101" s="150"/>
      <c r="AC101" s="150"/>
      <c r="AD101" s="152"/>
    </row>
    <row r="102" spans="9:30" ht="14.5">
      <c r="I102" s="79"/>
      <c r="J102" s="150"/>
      <c r="K102" s="150"/>
      <c r="L102" s="150"/>
      <c r="M102" s="152"/>
      <c r="N102" s="9"/>
      <c r="O102" s="152"/>
      <c r="P102" s="152"/>
      <c r="Q102" s="152"/>
      <c r="R102" s="152"/>
      <c r="S102" s="152"/>
      <c r="T102" s="150"/>
      <c r="U102" s="150"/>
      <c r="V102" s="150"/>
      <c r="W102" s="150"/>
      <c r="X102" s="150"/>
      <c r="Y102" s="150"/>
      <c r="Z102" s="150"/>
      <c r="AA102" s="150"/>
      <c r="AB102" s="150"/>
      <c r="AC102" s="150"/>
      <c r="AD102" s="152"/>
    </row>
    <row r="103" spans="9:30" ht="14.5">
      <c r="I103" s="150"/>
      <c r="J103" s="150"/>
      <c r="K103" s="58"/>
      <c r="L103" s="2"/>
      <c r="M103" s="33"/>
      <c r="N103" s="9"/>
      <c r="O103" s="152"/>
      <c r="P103" s="152"/>
      <c r="Q103" s="152"/>
      <c r="R103" s="152"/>
      <c r="S103" s="152"/>
      <c r="T103" s="150"/>
      <c r="U103" s="150"/>
      <c r="V103" s="150"/>
      <c r="W103" s="150"/>
      <c r="X103" s="150"/>
      <c r="Y103" s="150"/>
      <c r="Z103" s="150"/>
      <c r="AA103" s="150"/>
      <c r="AB103" s="150"/>
      <c r="AC103" s="150"/>
      <c r="AD103" s="152"/>
    </row>
  </sheetData>
  <mergeCells count="33">
    <mergeCell ref="T57:W57"/>
    <mergeCell ref="B39:F39"/>
    <mergeCell ref="Q56:W56"/>
    <mergeCell ref="B54:F54"/>
    <mergeCell ref="H39:O39"/>
    <mergeCell ref="B11:O11"/>
    <mergeCell ref="B12:O12"/>
    <mergeCell ref="Q30:W30"/>
    <mergeCell ref="U18:V18"/>
    <mergeCell ref="Q14:W14"/>
    <mergeCell ref="B14:F14"/>
    <mergeCell ref="H14:O14"/>
    <mergeCell ref="C17:D17"/>
    <mergeCell ref="Q11:AE11"/>
    <mergeCell ref="Q12:AE12"/>
    <mergeCell ref="AD16:AE16"/>
    <mergeCell ref="Y14:AE14"/>
    <mergeCell ref="Y60:AE61"/>
    <mergeCell ref="Y62:AE63"/>
    <mergeCell ref="V61:W61"/>
    <mergeCell ref="J32:K32"/>
    <mergeCell ref="Y15:AE15"/>
    <mergeCell ref="AC33:AD33"/>
    <mergeCell ref="Y33:Z33"/>
    <mergeCell ref="V58:W58"/>
    <mergeCell ref="Y58:AE59"/>
    <mergeCell ref="Y56:AE56"/>
    <mergeCell ref="Q42:R42"/>
    <mergeCell ref="S54:T54"/>
    <mergeCell ref="Y41:Z41"/>
    <mergeCell ref="AA30:AB30"/>
    <mergeCell ref="AD30:AE30"/>
    <mergeCell ref="Y26:AE26"/>
  </mergeCells>
  <conditionalFormatting sqref="H38">
    <cfRule type="cellIs" dxfId="37" priority="51" stopIfTrue="1" operator="lessThan">
      <formula>0</formula>
    </cfRule>
    <cfRule type="cellIs" dxfId="36" priority="52" stopIfTrue="1" operator="greaterThan">
      <formula>0</formula>
    </cfRule>
  </conditionalFormatting>
  <conditionalFormatting sqref="O5">
    <cfRule type="cellIs" dxfId="35" priority="48" stopIfTrue="1" operator="equal">
      <formula>0</formula>
    </cfRule>
    <cfRule type="cellIs" dxfId="34" priority="49" stopIfTrue="1" operator="lessThan">
      <formula>0</formula>
    </cfRule>
    <cfRule type="cellIs" dxfId="33" priority="50" stopIfTrue="1" operator="greaterThan">
      <formula>0</formula>
    </cfRule>
  </conditionalFormatting>
  <conditionalFormatting sqref="Y15">
    <cfRule type="containsText" dxfId="32" priority="44" operator="containsText" text="must">
      <formula>NOT(ISERROR(SEARCH("must",Y15)))</formula>
    </cfRule>
  </conditionalFormatting>
  <conditionalFormatting sqref="F5:F6">
    <cfRule type="containsText" dxfId="31" priority="43" operator="containsText" text="OK">
      <formula>NOT(ISERROR(SEARCH("OK",F5)))</formula>
    </cfRule>
  </conditionalFormatting>
  <conditionalFormatting sqref="F4">
    <cfRule type="containsText" dxfId="30" priority="42" operator="containsText" text="OK">
      <formula>NOT(ISERROR(SEARCH("OK",F4)))</formula>
    </cfRule>
  </conditionalFormatting>
  <conditionalFormatting sqref="F4:F7">
    <cfRule type="containsText" dxfId="29" priority="41" operator="containsText" text="check">
      <formula>NOT(ISERROR(SEARCH("check",F4)))</formula>
    </cfRule>
  </conditionalFormatting>
  <conditionalFormatting sqref="T3:T6">
    <cfRule type="containsText" dxfId="28" priority="39" operator="containsText" text="ok">
      <formula>NOT(ISERROR(SEARCH("ok",T3)))</formula>
    </cfRule>
    <cfRule type="containsText" dxfId="27" priority="40" operator="containsText" text="check">
      <formula>NOT(ISERROR(SEARCH("check",T3)))</formula>
    </cfRule>
  </conditionalFormatting>
  <conditionalFormatting sqref="B54:F54">
    <cfRule type="containsText" dxfId="26" priority="36" operator="containsText" text="less">
      <formula>NOT(ISERROR(SEARCH("less",B54)))</formula>
    </cfRule>
  </conditionalFormatting>
  <conditionalFormatting sqref="E5">
    <cfRule type="containsText" dxfId="25" priority="7" operator="containsText" text="check">
      <formula>NOT(ISERROR(SEARCH("check",E5)))</formula>
    </cfRule>
  </conditionalFormatting>
  <conditionalFormatting sqref="I5">
    <cfRule type="containsText" dxfId="24" priority="33" stopIfTrue="1" operator="containsText" text="NOW">
      <formula>NOT(ISERROR(SEARCH("NOW",I5)))</formula>
    </cfRule>
    <cfRule type="containsText" dxfId="23" priority="34" stopIfTrue="1" operator="containsText" text="ok">
      <formula>NOT(ISERROR(SEARCH("ok",I5)))</formula>
    </cfRule>
    <cfRule type="containsText" dxfId="22" priority="35" stopIfTrue="1" operator="containsText" text="fix">
      <formula>NOT(ISERROR(SEARCH("fix",I5)))</formula>
    </cfRule>
  </conditionalFormatting>
  <conditionalFormatting sqref="F7 I7">
    <cfRule type="containsText" dxfId="21" priority="31" stopIfTrue="1" operator="containsText" text="ok">
      <formula>NOT(ISERROR(SEARCH("ok",F7)))</formula>
    </cfRule>
    <cfRule type="containsText" dxfId="20" priority="32" stopIfTrue="1" operator="containsText" text="fix">
      <formula>NOT(ISERROR(SEARCH("fix",F7)))</formula>
    </cfRule>
  </conditionalFormatting>
  <conditionalFormatting sqref="I6">
    <cfRule type="containsText" dxfId="19" priority="27" stopIfTrue="1" operator="containsText" text="ok">
      <formula>NOT(ISERROR(SEARCH("ok",I6)))</formula>
    </cfRule>
    <cfRule type="containsText" dxfId="18" priority="28" stopIfTrue="1" operator="containsText" text="fix">
      <formula>NOT(ISERROR(SEARCH("fix",I6)))</formula>
    </cfRule>
  </conditionalFormatting>
  <conditionalFormatting sqref="I8">
    <cfRule type="containsText" dxfId="17" priority="17" stopIfTrue="1" operator="containsText" text="NOW">
      <formula>NOT(ISERROR(SEARCH("NOW",I8)))</formula>
    </cfRule>
    <cfRule type="containsText" dxfId="16" priority="18" stopIfTrue="1" operator="containsText" text="ok">
      <formula>NOT(ISERROR(SEARCH("ok",I8)))</formula>
    </cfRule>
    <cfRule type="containsText" dxfId="15" priority="19" stopIfTrue="1" operator="containsText" text="check">
      <formula>NOT(ISERROR(SEARCH("check",I8)))</formula>
    </cfRule>
  </conditionalFormatting>
  <conditionalFormatting sqref="F3">
    <cfRule type="containsText" dxfId="14" priority="14" stopIfTrue="1" operator="containsText" text="NOW">
      <formula>NOT(ISERROR(SEARCH("NOW",F3)))</formula>
    </cfRule>
    <cfRule type="containsText" dxfId="13" priority="15" stopIfTrue="1" operator="containsText" text="ok">
      <formula>NOT(ISERROR(SEARCH("ok",F3)))</formula>
    </cfRule>
    <cfRule type="containsText" dxfId="12" priority="16" stopIfTrue="1" operator="containsText" text="fix">
      <formula>NOT(ISERROR(SEARCH("fix",F3)))</formula>
    </cfRule>
  </conditionalFormatting>
  <conditionalFormatting sqref="I5">
    <cfRule type="containsText" dxfId="11" priority="13" operator="containsText" text="check">
      <formula>NOT(ISERROR(SEARCH("check",I5)))</formula>
    </cfRule>
  </conditionalFormatting>
  <conditionalFormatting sqref="F3">
    <cfRule type="containsText" dxfId="10" priority="12" operator="containsText" text="check">
      <formula>NOT(ISERROR(SEARCH("check",F3)))</formula>
    </cfRule>
  </conditionalFormatting>
  <conditionalFormatting sqref="F3">
    <cfRule type="containsText" dxfId="9" priority="11" operator="containsText" text="check">
      <formula>NOT(ISERROR(SEARCH("check",F3)))</formula>
    </cfRule>
  </conditionalFormatting>
  <conditionalFormatting sqref="E5">
    <cfRule type="containsText" dxfId="8" priority="9" stopIfTrue="1" operator="containsText" text="ok">
      <formula>NOT(ISERROR(SEARCH("ok",E5)))</formula>
    </cfRule>
    <cfRule type="containsText" dxfId="7" priority="10" stopIfTrue="1" operator="containsText" text="fix">
      <formula>NOT(ISERROR(SEARCH("fix",E5)))</formula>
    </cfRule>
  </conditionalFormatting>
  <conditionalFormatting sqref="E5">
    <cfRule type="containsText" dxfId="6" priority="8" operator="containsText" text="check">
      <formula>NOT(ISERROR(SEARCH("check",E5)))</formula>
    </cfRule>
  </conditionalFormatting>
  <conditionalFormatting sqref="I3:I4">
    <cfRule type="containsText" dxfId="5" priority="4" stopIfTrue="1" operator="containsText" text="NOW">
      <formula>NOT(ISERROR(SEARCH("NOW",I3)))</formula>
    </cfRule>
    <cfRule type="containsText" dxfId="4" priority="5" stopIfTrue="1" operator="containsText" text="ok">
      <formula>NOT(ISERROR(SEARCH("ok",I3)))</formula>
    </cfRule>
    <cfRule type="containsText" dxfId="3" priority="6" stopIfTrue="1" operator="containsText" text="fix">
      <formula>NOT(ISERROR(SEARCH("fix",I3)))</formula>
    </cfRule>
  </conditionalFormatting>
  <conditionalFormatting sqref="I3:I4">
    <cfRule type="containsText" dxfId="2" priority="3" operator="containsText" text="check">
      <formula>NOT(ISERROR(SEARCH("check",I3)))</formula>
    </cfRule>
  </conditionalFormatting>
  <conditionalFormatting sqref="F5">
    <cfRule type="containsText" dxfId="1" priority="2" operator="containsText" text="fix">
      <formula>NOT(ISERROR(SEARCH("fix",F5)))</formula>
    </cfRule>
  </conditionalFormatting>
  <conditionalFormatting sqref="L65">
    <cfRule type="cellIs" dxfId="0" priority="1" operator="greaterThan">
      <formula>0</formula>
    </cfRule>
  </conditionalFormatting>
  <dataValidations disablePrompts="1" count="7">
    <dataValidation allowBlank="1" showInputMessage="1" showErrorMessage="1" promptTitle="Note" prompt="Date *must* be the 1st of the month, else the model will not work." sqref="F43:F45" xr:uid="{00000000-0002-0000-0500-000000000000}"/>
    <dataValidation allowBlank="1" showInputMessage="1" showErrorMessage="1" promptTitle="Note" prompt="Date *must* be the first of the month, else the model will not work._x000a__x000a_Additionally, for cleanest presentation on the Annual Cash Flow tab, make this input December 1st for the year of your choice." sqref="Z29 AD29 S58" xr:uid="{00000000-0002-0000-0500-000001000000}"/>
    <dataValidation type="list" allowBlank="1" showInputMessage="1" showErrorMessage="1" sqref="C17" xr:uid="{00000000-0002-0000-0500-000002000000}">
      <formula1>$AP$11:$AP$15</formula1>
    </dataValidation>
    <dataValidation type="list" allowBlank="1" showInputMessage="1" showErrorMessage="1" sqref="AE19 V61:W61" xr:uid="{00000000-0002-0000-0500-000003000000}">
      <formula1>$AW$10:$AW$11</formula1>
    </dataValidation>
    <dataValidation type="list" allowBlank="1" showInputMessage="1" showErrorMessage="1" sqref="AA16" xr:uid="{00000000-0002-0000-0500-000004000000}">
      <formula1>$AT$10:$AT$12</formula1>
    </dataValidation>
    <dataValidation type="list" operator="lessThanOrEqual" allowBlank="1" showInputMessage="1" showErrorMessage="1" errorTitle="Construction Duration Exceeded" error="The input value exceeds 36 Months. " promptTitle="Maximum Construction Duration" prompt="The input value cannot exceed 36 Months." sqref="F49" xr:uid="{00000000-0002-0000-0500-000006000000}">
      <formula1>$AN$10:$AN$45</formula1>
    </dataValidation>
    <dataValidation type="list" allowBlank="1" showInputMessage="1" showErrorMessage="1" sqref="AD30 AA30 AD16 V58" xr:uid="{00000000-0002-0000-0500-000007000000}">
      <formula1>$AW$14:$AW$15</formula1>
    </dataValidation>
  </dataValidations>
  <hyperlinks>
    <hyperlink ref="I31" location="'4 Sources &amp; Uses of Funds'!B33" display="Operating &amp; Orginizational Cost Breakout" xr:uid="{00000000-0004-0000-0500-000001000000}"/>
    <hyperlink ref="I27" location="'4 Sources &amp; Uses of Funds'!J29" display="Soft Costs Curve Inputs" xr:uid="{00000000-0004-0000-0500-000002000000}"/>
  </hyperlinks>
  <printOptions horizontalCentered="1" verticalCentered="1"/>
  <pageMargins left="0.25" right="0.25" top="0.75" bottom="0.75" header="0.3" footer="0.3"/>
  <pageSetup scale="52" orientation="landscape" verticalDpi="1200"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FM</dc:creator>
  <cp:lastModifiedBy>Bruce Kirsch</cp:lastModifiedBy>
  <cp:lastPrinted>2017-12-22T20:55:56Z</cp:lastPrinted>
  <dcterms:created xsi:type="dcterms:W3CDTF">2012-06-08T19:08:58Z</dcterms:created>
  <dcterms:modified xsi:type="dcterms:W3CDTF">2017-12-27T13:30:58Z</dcterms:modified>
</cp:coreProperties>
</file>